KOH_Post-FY24_db'!$A:$A,$B250)/1000-SUM($T250:AA250)</f>
        <v>0</v>
      </c>
      <c r="AC250" s="53">
        <f>SUMIFS('KOH_Post-FY24_db'!$D:$D,'KOH_Post-FY24_db'!$G:$G,$B$2,'KOH_Post-FY24_db'!$E:$E,AC$5,'KOH_Post-FY24_db'!$A:$A,$B250)/1000-SUM($T250:AB250)</f>
        <v>0</v>
      </c>
      <c r="AD250" s="53">
        <f>SUMIFS('KOH_Post-FY24_db'!$D:$D,'KOH_Post-FY24_db'!$G:$G,$B$2,'KOH_Post-FY24_db'!$E:$E,AD$5,'KOH_Post-FY24_db'!$A:$A,$B250)/1000-SUM($T250:AC250)</f>
        <v>0</v>
      </c>
      <c r="AE250" s="53">
        <f>SUMIFS('KOH_Post-FY24_db'!$D:$D,'KOH_Post-FY24_db'!$G:$G,$B$2,'KOH_Post-FY24_db'!$E:$E,AE$5,'KOH_Post-FY24_db'!$A:$A,$B250)/1000-SUM($T250:AD250)</f>
        <v>0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5.6279999999999997E-2</v>
      </c>
      <c r="AM250" s="53">
        <f t="shared" si="184"/>
        <v>0</v>
      </c>
      <c r="AN250" s="53">
        <f t="shared" si="185"/>
        <v>5.7489999999999999E-2</v>
      </c>
      <c r="AO250" s="53">
        <f t="shared" si="186"/>
        <v>5.6279999999999997E-2</v>
      </c>
      <c r="AP250" s="54">
        <f t="shared" si="187"/>
        <v>5.7489999999999999E-2</v>
      </c>
      <c r="AQ250" s="53">
        <f t="shared" si="188"/>
        <v>5.6279999999999997E-2</v>
      </c>
      <c r="AS250" s="92">
        <f t="shared" si="192"/>
        <v>0</v>
      </c>
      <c r="AT250" s="92">
        <f t="shared" si="192"/>
        <v>1.8847924870683041E-5</v>
      </c>
      <c r="AU250" s="92">
        <f t="shared" si="190"/>
        <v>1.890460796292117E-5</v>
      </c>
      <c r="AV250" s="673">
        <f t="shared" si="190"/>
        <v>3.7409800344761013E-5</v>
      </c>
      <c r="AW250" s="92">
        <f t="shared" si="190"/>
        <v>3.8452817412583554E-5</v>
      </c>
    </row>
    <row r="251" spans="1:49" x14ac:dyDescent="0.3">
      <c r="A251" s="43" t="str" cm="1">
        <f t="array" ref="A251">IF(ISBLANK(B251),"",IF(AND(H251:AS251=0),"n/a",""))</f>
        <v>n/a</v>
      </c>
      <c r="B251" s="215">
        <v>550319000</v>
      </c>
      <c r="C251" t="s">
        <v>445</v>
      </c>
      <c r="D251" s="35" t="str">
        <f t="shared" si="189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</v>
      </c>
      <c r="R251" s="53">
        <f>SUMIFS('KOH_Pre-FY24_db'!BO:BO,'KOH_Pre-FY24_db'!$L:$L,$B251,'KOH_Pre-FY24_db'!$E:$E,$B$2)/1000-SUM($H251:Q251)</f>
        <v>0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</v>
      </c>
      <c r="V251" s="53">
        <f>SUMIFS('KOH_Post-FY24_db'!$D:$D,'KOH_Post-FY24_db'!$G:$G,$B$2,'KOH_Post-FY24_db'!$E:$E,V$5,'KOH_Post-FY24_db'!$A:$A,$B251)/1000-SUM($T251:U251)</f>
        <v>0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4"/>
        <v>0</v>
      </c>
      <c r="AN251" s="53">
        <f t="shared" si="185"/>
        <v>0</v>
      </c>
      <c r="AO251" s="53">
        <f t="shared" si="186"/>
        <v>0</v>
      </c>
      <c r="AP251" s="54">
        <f t="shared" si="187"/>
        <v>0</v>
      </c>
      <c r="AQ251" s="53">
        <f t="shared" si="188"/>
        <v>0</v>
      </c>
      <c r="AS251" s="92">
        <f t="shared" si="192"/>
        <v>0</v>
      </c>
      <c r="AT251" s="92">
        <f t="shared" si="192"/>
        <v>0</v>
      </c>
      <c r="AU251" s="92">
        <f t="shared" si="190"/>
        <v>0</v>
      </c>
      <c r="AV251" s="673">
        <f t="shared" si="190"/>
        <v>0</v>
      </c>
      <c r="AW251" s="92">
        <f t="shared" si="190"/>
        <v>0</v>
      </c>
    </row>
    <row r="252" spans="1:49" x14ac:dyDescent="0.3">
      <c r="A252" s="43" t="str" cm="1">
        <f t="array" ref="A252">IF(ISBLANK(B252),"",IF(AND(H252:AS252=0),"n/a",""))</f>
        <v/>
      </c>
      <c r="B252" s="43">
        <v>551110200</v>
      </c>
      <c r="C252" s="35" t="s">
        <v>647</v>
      </c>
      <c r="D252" s="35" t="str">
        <f t="shared" si="189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5.4859999999999999E-2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</v>
      </c>
      <c r="K252" s="53">
        <f>SUMIFS('KOH_Pre-FY24_db'!BH:BH,'KOH_Pre-FY24_db'!$L:$L,$B252,'KOH_Pre-FY24_db'!$E:$E,$B$2)/1000-SUM($H252:J252)</f>
        <v>0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</v>
      </c>
      <c r="N252" s="53">
        <f>SUMIFS('KOH_Pre-FY24_db'!BK:BK,'KOH_Pre-FY24_db'!$L:$L,$B252,'KOH_Pre-FY24_db'!$E:$E,$B$2)/1000-SUM($H252:M252)</f>
        <v>1.24817</v>
      </c>
      <c r="O252" s="53">
        <f>SUMIFS('KOH_Pre-FY24_db'!BL:BL,'KOH_Pre-FY24_db'!$L:$L,$B252,'KOH_Pre-FY24_db'!$E:$E,$B$2)/1000-SUM($H252:N252)</f>
        <v>0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</v>
      </c>
      <c r="U252" s="53">
        <f>SUMIFS('KOH_Post-FY24_db'!$D:$D,'KOH_Post-FY24_db'!$G:$G,$B$2,'KOH_Post-FY24_db'!$E:$E,U$5,'KOH_Post-FY24_db'!$A:$A,$B252)/1000-SUM($T252:T252)</f>
        <v>0</v>
      </c>
      <c r="V252" s="53">
        <f>SUMIFS('KOH_Post-FY24_db'!$D:$D,'KOH_Post-FY24_db'!$G:$G,$B$2,'KOH_Post-FY24_db'!$E:$E,V$5,'KOH_Post-FY24_db'!$A:$A,$B252)/1000-SUM($T252:U252)</f>
        <v>0</v>
      </c>
      <c r="W252" s="53">
        <f>SUMIFS('KOH_Post-FY24_db'!$D:$D,'KOH_Post-FY24_db'!$G:$G,$B$2,'KOH_Post-FY24_db'!$E:$E,W$5,'KOH_Post-FY24_db'!$A:$A,$B252)/1000-SUM($T252:V252)</f>
        <v>0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</v>
      </c>
      <c r="AA252" s="53">
        <f>SUMIFS('KOH_Post-FY24_db'!$D:$D,'KOH_Post-FY24_db'!$G:$G,$B$2,'KOH_Post-FY24_db'!$E:$E,AA$5,'KOH_Post-FY24_db'!$A:$A,$B252)/1000-SUM($T252:Z252)</f>
        <v>0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0</v>
      </c>
      <c r="AE252" s="53">
        <f>SUMIFS('KOH_Post-FY24_db'!$D:$D,'KOH_Post-FY24_db'!$G:$G,$B$2,'KOH_Post-FY24_db'!$E:$E,AE$5,'KOH_Post-FY24_db'!$A:$A,$B252)/1000-SUM($T252:AD252)</f>
        <v>0</v>
      </c>
      <c r="AF252" s="54">
        <f>SUMIFS('KOH_Post-FY24_db'!$D:$D,'KOH_Post-FY24_db'!$G:$G,$B$2,'KOH_Post-FY24_db'!$E:$E,AF$5,'KOH_Post-FY24_db'!$A:$A,$B252)/1000-SUM($T252:AE252)</f>
        <v>0</v>
      </c>
      <c r="AG252" s="53">
        <f>SUMIFS('KOH_Post-FY24_db'!$D:$D,'KOH_Post-FY24_db'!$G:$G,$B$2,'KOH_Post-FY24_db'!$E:$E,AG$5,'KOH_Post-FY24_db'!$A:$A,$B252)/1000-SUM($T252:AF252)</f>
        <v>0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</v>
      </c>
      <c r="AM252" s="53">
        <f t="shared" si="184"/>
        <v>1.3030299999999999</v>
      </c>
      <c r="AN252" s="53">
        <f t="shared" si="185"/>
        <v>0</v>
      </c>
      <c r="AO252" s="53">
        <f t="shared" si="186"/>
        <v>0</v>
      </c>
      <c r="AP252" s="54">
        <f t="shared" si="187"/>
        <v>0</v>
      </c>
      <c r="AQ252" s="53">
        <f t="shared" si="188"/>
        <v>0</v>
      </c>
      <c r="AS252" s="92">
        <f t="shared" si="192"/>
        <v>4.3042250426685708E-4</v>
      </c>
      <c r="AT252" s="92">
        <f t="shared" si="192"/>
        <v>0</v>
      </c>
      <c r="AU252" s="92">
        <f t="shared" si="190"/>
        <v>0</v>
      </c>
      <c r="AV252" s="673">
        <f t="shared" si="190"/>
        <v>0</v>
      </c>
      <c r="AW252" s="92">
        <f t="shared" si="190"/>
        <v>0</v>
      </c>
    </row>
    <row r="253" spans="1:49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189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0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0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0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0</v>
      </c>
      <c r="AF253" s="54">
        <f>SUMIFS('KOH_Post-FY24_db'!$D:$D,'KOH_Post-FY24_db'!$G:$G,$B$2,'KOH_Post-FY24_db'!$E:$E,AF$5,'KOH_Post-FY24_db'!$A:$A,$B253)/1000-SUM($T253:AE253)</f>
        <v>0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4"/>
        <v>0</v>
      </c>
      <c r="AN253" s="53">
        <f t="shared" si="185"/>
        <v>0</v>
      </c>
      <c r="AO253" s="53">
        <f t="shared" si="186"/>
        <v>0</v>
      </c>
      <c r="AP253" s="54">
        <f t="shared" si="187"/>
        <v>0</v>
      </c>
      <c r="AQ253" s="53">
        <f t="shared" si="188"/>
        <v>0</v>
      </c>
      <c r="AS253" s="92">
        <f t="shared" si="192"/>
        <v>0</v>
      </c>
      <c r="AT253" s="92">
        <f t="shared" si="192"/>
        <v>0</v>
      </c>
      <c r="AU253" s="92">
        <f t="shared" si="190"/>
        <v>0</v>
      </c>
      <c r="AV253" s="673">
        <f t="shared" si="190"/>
        <v>0</v>
      </c>
      <c r="AW253" s="92">
        <f t="shared" si="190"/>
        <v>0</v>
      </c>
    </row>
    <row r="254" spans="1:49" x14ac:dyDescent="0.3">
      <c r="A254" s="43" t="str" cm="1">
        <f t="array" ref="A254">IF(ISBLANK(B254),"",IF(AND(H254:AS254=0),"n/a",""))</f>
        <v>n/a</v>
      </c>
      <c r="B254" s="215">
        <v>553611000</v>
      </c>
      <c r="C254" t="s">
        <v>154</v>
      </c>
      <c r="D254" s="35" t="str">
        <f t="shared" si="189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</v>
      </c>
      <c r="I254" s="53">
        <f>SUMIFS('KOH_Pre-FY24_db'!BF:BF,'KOH_Pre-FY24_db'!$L:$L,$B254,'KOH_Pre-FY24_db'!$E:$E,$B$2)/1000-SUM($H254:H254)</f>
        <v>0</v>
      </c>
      <c r="J254" s="53">
        <f>SUMIFS('KOH_Pre-FY24_db'!BG:BG,'KOH_Pre-FY24_db'!$L:$L,$B254,'KOH_Pre-FY24_db'!$E:$E,$B$2)/1000-SUM($H254:I254)</f>
        <v>0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0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0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0</v>
      </c>
      <c r="Q254" s="53">
        <f>SUMIFS('KOH_Pre-FY24_db'!BN:BN,'KOH_Pre-FY24_db'!$L:$L,$B254,'KOH_Pre-FY24_db'!$E:$E,$B$2)/1000-SUM($H254:P254)</f>
        <v>0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0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0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0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0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0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4"/>
        <v>0</v>
      </c>
      <c r="AN254" s="53">
        <f t="shared" si="185"/>
        <v>0</v>
      </c>
      <c r="AO254" s="53">
        <f t="shared" si="186"/>
        <v>0</v>
      </c>
      <c r="AP254" s="54">
        <f t="shared" si="187"/>
        <v>0</v>
      </c>
      <c r="AQ254" s="53">
        <f t="shared" si="188"/>
        <v>0</v>
      </c>
      <c r="AS254" s="92">
        <f t="shared" si="192"/>
        <v>0</v>
      </c>
      <c r="AT254" s="92">
        <f t="shared" si="192"/>
        <v>0</v>
      </c>
      <c r="AU254" s="92">
        <f t="shared" si="190"/>
        <v>0</v>
      </c>
      <c r="AV254" s="673">
        <f t="shared" si="190"/>
        <v>0</v>
      </c>
      <c r="AW254" s="92">
        <f t="shared" si="190"/>
        <v>0</v>
      </c>
    </row>
    <row r="255" spans="1:49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189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0</v>
      </c>
      <c r="S255" s="53">
        <f>SUMIFS('KOH_Pre-FY24_db'!BP:BP,'KOH_Pre-FY24_db'!$L:$L,$B255,'KOH_Pre-FY24_db'!$E:$E,$B$2)/1000-SUM($H255:R255)</f>
        <v>0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4">SUM(H255:S255)</f>
        <v>0</v>
      </c>
      <c r="AN255" s="53">
        <f t="shared" ref="AN255:AN286" si="195">SUM(T255:AE255)</f>
        <v>0</v>
      </c>
      <c r="AO255" s="53">
        <f t="shared" ref="AO255:AO286" si="196">SUM(Z255:AK255)</f>
        <v>0</v>
      </c>
      <c r="AP255" s="54">
        <f t="shared" ref="AP255:AP286" si="197">SUM(T255:Y255)</f>
        <v>0</v>
      </c>
      <c r="AQ255" s="53">
        <f t="shared" ref="AQ255:AQ286" si="198">SUM(AF255:AK255)</f>
        <v>0</v>
      </c>
      <c r="AS255" s="92">
        <f t="shared" si="192"/>
        <v>0</v>
      </c>
      <c r="AT255" s="92">
        <f t="shared" si="192"/>
        <v>0</v>
      </c>
      <c r="AU255" s="92">
        <f t="shared" si="190"/>
        <v>0</v>
      </c>
      <c r="AV255" s="673">
        <f t="shared" si="190"/>
        <v>0</v>
      </c>
      <c r="AW255" s="92">
        <f t="shared" si="190"/>
        <v>0</v>
      </c>
    </row>
    <row r="256" spans="1:49" x14ac:dyDescent="0.3">
      <c r="A256" s="43" t="str" cm="1">
        <f t="array" ref="A256">IF(ISBLANK(B256),"",IF(AND(H256:AS256=0),"n/a",""))</f>
        <v/>
      </c>
      <c r="B256" s="215">
        <v>552110500</v>
      </c>
      <c r="C256" t="s">
        <v>652</v>
      </c>
      <c r="D256" s="35" t="str">
        <f t="shared" si="189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.33389999999999997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4"/>
        <v>0.33389999999999997</v>
      </c>
      <c r="AN256" s="53">
        <f t="shared" si="195"/>
        <v>0</v>
      </c>
      <c r="AO256" s="53">
        <f t="shared" si="196"/>
        <v>0</v>
      </c>
      <c r="AP256" s="54">
        <f t="shared" si="197"/>
        <v>0</v>
      </c>
      <c r="AQ256" s="53">
        <f t="shared" si="198"/>
        <v>0</v>
      </c>
      <c r="AS256" s="92">
        <f t="shared" si="192"/>
        <v>1.1029529187716598E-4</v>
      </c>
      <c r="AT256" s="92">
        <f t="shared" si="192"/>
        <v>0</v>
      </c>
      <c r="AU256" s="92">
        <f t="shared" si="190"/>
        <v>0</v>
      </c>
      <c r="AV256" s="673">
        <f t="shared" si="190"/>
        <v>0</v>
      </c>
      <c r="AW256" s="92">
        <f t="shared" si="190"/>
        <v>0</v>
      </c>
    </row>
    <row r="257" spans="1:49" x14ac:dyDescent="0.3">
      <c r="A257" s="43" t="str" cm="1">
        <f t="array" ref="A257">IF(ISBLANK(B257),"",IF(AND(H257:AS257=0),"n/a",""))</f>
        <v>n/a</v>
      </c>
      <c r="B257" s="215">
        <v>550614000</v>
      </c>
      <c r="C257" t="s">
        <v>555</v>
      </c>
      <c r="D257" s="35" t="str">
        <f t="shared" ref="D257:D288" si="199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0</v>
      </c>
      <c r="K257" s="53">
        <f>SUMIFS('KOH_Pre-FY24_db'!BH:BH,'KOH_Pre-FY24_db'!$L:$L,$B257,'KOH_Pre-FY24_db'!$E:$E,$B$2)/1000-SUM($H257:J257)</f>
        <v>0</v>
      </c>
      <c r="L257" s="53">
        <f>SUMIFS('KOH_Pre-FY24_db'!BI:BI,'KOH_Pre-FY24_db'!$L:$L,$B257,'KOH_Pre-FY24_db'!$E:$E,$B$2)/1000-SUM($H257:K257)</f>
        <v>0</v>
      </c>
      <c r="M257" s="53">
        <f>SUMIFS('KOH_Pre-FY24_db'!BJ:BJ,'KOH_Pre-FY24_db'!$L:$L,$B257,'KOH_Pre-FY24_db'!$E:$E,$B$2)/1000-SUM($H257:L257)</f>
        <v>0</v>
      </c>
      <c r="N257" s="53">
        <f>SUMIFS('KOH_Pre-FY24_db'!BK:BK,'KOH_Pre-FY24_db'!$L:$L,$B257,'KOH_Pre-FY24_db'!$E:$E,$B$2)/1000-SUM($H257:M257)</f>
        <v>0</v>
      </c>
      <c r="O257" s="53">
        <f>SUMIFS('KOH_Pre-FY24_db'!BL:BL,'KOH_Pre-FY24_db'!$L:$L,$B257,'KOH_Pre-FY24_db'!$E:$E,$B$2)/1000-SUM($H257:N257)</f>
        <v>0</v>
      </c>
      <c r="P257" s="53">
        <f>SUMIFS('KOH_Pre-FY24_db'!BM:BM,'KOH_Pre-FY24_db'!$L:$L,$B257,'KOH_Pre-FY24_db'!$E:$E,$B$2)/1000-SUM($H257:O257)</f>
        <v>0</v>
      </c>
      <c r="Q257" s="53">
        <f>SUMIFS('KOH_Pre-FY24_db'!BN:BN,'KOH_Pre-FY24_db'!$L:$L,$B257,'KOH_Pre-FY24_db'!$E:$E,$B$2)/1000-SUM($H257:P257)</f>
        <v>0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0</v>
      </c>
      <c r="X257" s="53">
        <f>SUMIFS('KOH_Post-FY24_db'!$D:$D,'KOH_Post-FY24_db'!$G:$G,$B$2,'KOH_Post-FY24_db'!$E:$E,X$5,'KOH_Post-FY24_db'!$A:$A,$B257)/1000-SUM($T257:W257)</f>
        <v>0</v>
      </c>
      <c r="Y257" s="53">
        <f>SUMIFS('KOH_Post-FY24_db'!$D:$D,'KOH_Post-FY24_db'!$G:$G,$B$2,'KOH_Post-FY24_db'!$E:$E,Y$5,'KOH_Post-FY24_db'!$A:$A,$B257)/1000-SUM($T257:X257)</f>
        <v>0</v>
      </c>
      <c r="Z257" s="53">
        <f>SUMIFS('KOH_Post-FY24_db'!$D:$D,'KOH_Post-FY24_db'!$G:$G,$B$2,'KOH_Post-FY24_db'!$E:$E,Z$5,'KOH_Post-FY24_db'!$A:$A,$B257)/1000-SUM($T257:Y257)</f>
        <v>0</v>
      </c>
      <c r="AA257" s="53">
        <f>SUMIFS('KOH_Post-FY24_db'!$D:$D,'KOH_Post-FY24_db'!$G:$G,$B$2,'KOH_Post-FY24_db'!$E:$E,AA$5,'KOH_Post-FY24_db'!$A:$A,$B257)/1000-SUM($T257:Z257)</f>
        <v>0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0</v>
      </c>
      <c r="AD257" s="53">
        <f>SUMIFS('KOH_Post-FY24_db'!$D:$D,'KOH_Post-FY24_db'!$G:$G,$B$2,'KOH_Post-FY24_db'!$E:$E,AD$5,'KOH_Post-FY24_db'!$A:$A,$B257)/1000-SUM($T257:AC257)</f>
        <v>0</v>
      </c>
      <c r="AE257" s="53">
        <f>SUMIFS('KOH_Post-FY24_db'!$D:$D,'KOH_Post-FY24_db'!$G:$G,$B$2,'KOH_Post-FY24_db'!$E:$E,AE$5,'KOH_Post-FY24_db'!$A:$A,$B257)/1000-SUM($T257:AD257)</f>
        <v>0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</v>
      </c>
      <c r="AH257" s="53">
        <f>SUMIFS('KOH_Post-FY24_db'!$D:$D,'KOH_Post-FY24_db'!$G:$G,$B$2,'KOH_Post-FY24_db'!$E:$E,AH$5,'KOH_Post-FY24_db'!$A:$A,$B257)/1000-SUM($T257:AG257)</f>
        <v>0</v>
      </c>
      <c r="AI257" s="53">
        <f>SUMIFS('KOH_Post-FY24_db'!$D:$D,'KOH_Post-FY24_db'!$G:$G,$B$2,'KOH_Post-FY24_db'!$E:$E,AI$5,'KOH_Post-FY24_db'!$A:$A,$B257)/1000-SUM($T257:AH257)</f>
        <v>0</v>
      </c>
      <c r="AJ257" s="53">
        <f>SUMIFS('KOH_Post-FY24_db'!$D:$D,'KOH_Post-FY24_db'!$G:$G,$B$2,'KOH_Post-FY24_db'!$E:$E,AJ$5,'KOH_Post-FY24_db'!$A:$A,$B257)/1000-SUM($T257:AI257)</f>
        <v>0</v>
      </c>
      <c r="AK257" s="53">
        <f>SUMIFS('KOH_Post-FY24_db'!$D:$D,'KOH_Post-FY24_db'!$G:$G,$B$2,'KOH_Post-FY24_db'!$E:$E,AK$5,'KOH_Post-FY24_db'!$A:$A,$B257)/1000-SUM($T257:AJ257)</f>
        <v>0</v>
      </c>
      <c r="AM257" s="53">
        <f t="shared" si="194"/>
        <v>0</v>
      </c>
      <c r="AN257" s="53">
        <f t="shared" si="195"/>
        <v>0</v>
      </c>
      <c r="AO257" s="53">
        <f t="shared" si="196"/>
        <v>0</v>
      </c>
      <c r="AP257" s="54">
        <f t="shared" si="197"/>
        <v>0</v>
      </c>
      <c r="AQ257" s="53">
        <f t="shared" si="198"/>
        <v>0</v>
      </c>
      <c r="AS257" s="92">
        <f t="shared" si="192"/>
        <v>0</v>
      </c>
      <c r="AT257" s="92">
        <f t="shared" si="192"/>
        <v>0</v>
      </c>
      <c r="AU257" s="92">
        <f t="shared" ref="AU257:AW288" si="200">IFERROR(AO257/AO$20,0)</f>
        <v>0</v>
      </c>
      <c r="AV257" s="673">
        <f t="shared" si="200"/>
        <v>0</v>
      </c>
      <c r="AW257" s="92">
        <f t="shared" si="200"/>
        <v>0</v>
      </c>
    </row>
    <row r="258" spans="1:49" x14ac:dyDescent="0.3">
      <c r="A258" s="43" t="str" cm="1">
        <f t="array" ref="A258">IF(ISBLANK(B258),"",IF(AND(H258:AS258=0),"n/a",""))</f>
        <v>n/a</v>
      </c>
      <c r="B258" s="215">
        <v>553321000</v>
      </c>
      <c r="C258" t="s">
        <v>165</v>
      </c>
      <c r="D258" s="35" t="str">
        <f t="shared" si="199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0</v>
      </c>
      <c r="I258" s="53">
        <f>SUMIFS('KOH_Pre-FY24_db'!BF:BF,'KOH_Pre-FY24_db'!$L:$L,$B258,'KOH_Pre-FY24_db'!$E:$E,$B$2)/1000-SUM($H258:H258)</f>
        <v>0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0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0</v>
      </c>
      <c r="AM258" s="53">
        <f t="shared" si="194"/>
        <v>0</v>
      </c>
      <c r="AN258" s="53">
        <f t="shared" si="195"/>
        <v>0</v>
      </c>
      <c r="AO258" s="53">
        <f t="shared" si="196"/>
        <v>0</v>
      </c>
      <c r="AP258" s="54">
        <f t="shared" si="197"/>
        <v>0</v>
      </c>
      <c r="AQ258" s="53">
        <f t="shared" si="198"/>
        <v>0</v>
      </c>
      <c r="AS258" s="92">
        <f t="shared" si="192"/>
        <v>0</v>
      </c>
      <c r="AT258" s="92">
        <f t="shared" si="192"/>
        <v>0</v>
      </c>
      <c r="AU258" s="92">
        <f t="shared" si="200"/>
        <v>0</v>
      </c>
      <c r="AV258" s="673">
        <f t="shared" si="200"/>
        <v>0</v>
      </c>
      <c r="AW258" s="92">
        <f t="shared" si="200"/>
        <v>0</v>
      </c>
    </row>
    <row r="259" spans="1:49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199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4"/>
        <v>0</v>
      </c>
      <c r="AN259" s="53">
        <f t="shared" si="195"/>
        <v>0</v>
      </c>
      <c r="AO259" s="53">
        <f t="shared" si="196"/>
        <v>0</v>
      </c>
      <c r="AP259" s="54">
        <f t="shared" si="197"/>
        <v>0</v>
      </c>
      <c r="AQ259" s="53">
        <f t="shared" si="198"/>
        <v>0</v>
      </c>
      <c r="AS259" s="92">
        <f t="shared" si="192"/>
        <v>0</v>
      </c>
      <c r="AT259" s="92">
        <f t="shared" si="192"/>
        <v>0</v>
      </c>
      <c r="AU259" s="92">
        <f t="shared" si="200"/>
        <v>0</v>
      </c>
      <c r="AV259" s="673">
        <f t="shared" si="200"/>
        <v>0</v>
      </c>
      <c r="AW259" s="92">
        <f t="shared" si="200"/>
        <v>0</v>
      </c>
    </row>
    <row r="260" spans="1:49" x14ac:dyDescent="0.3">
      <c r="A260" s="43" t="str" cm="1">
        <f t="array" ref="A260">IF(ISBLANK(B260),"",IF(AND(H260:AS260=0),"n/a",""))</f>
        <v>n/a</v>
      </c>
      <c r="B260" s="215">
        <v>551311200</v>
      </c>
      <c r="C260" t="s">
        <v>426</v>
      </c>
      <c r="D260" s="35" t="str">
        <f t="shared" si="199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0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0</v>
      </c>
      <c r="K260" s="53">
        <f>SUMIFS('KOH_Pre-FY24_db'!BH:BH,'KOH_Pre-FY24_db'!$L:$L,$B260,'KOH_Pre-FY24_db'!$E:$E,$B$2)/1000-SUM($H260:J260)</f>
        <v>0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0</v>
      </c>
      <c r="O260" s="53">
        <f>SUMIFS('KOH_Pre-FY24_db'!BL:BL,'KOH_Pre-FY24_db'!$L:$L,$B260,'KOH_Pre-FY24_db'!$E:$E,$B$2)/1000-SUM($H260:N260)</f>
        <v>0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0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0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0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4"/>
        <v>0</v>
      </c>
      <c r="AN260" s="53">
        <f t="shared" si="195"/>
        <v>0</v>
      </c>
      <c r="AO260" s="53">
        <f t="shared" si="196"/>
        <v>0</v>
      </c>
      <c r="AP260" s="54">
        <f t="shared" si="197"/>
        <v>0</v>
      </c>
      <c r="AQ260" s="53">
        <f t="shared" si="198"/>
        <v>0</v>
      </c>
      <c r="AS260" s="92">
        <f t="shared" si="192"/>
        <v>0</v>
      </c>
      <c r="AT260" s="92">
        <f t="shared" si="192"/>
        <v>0</v>
      </c>
      <c r="AU260" s="92">
        <f t="shared" si="200"/>
        <v>0</v>
      </c>
      <c r="AV260" s="673">
        <f t="shared" si="200"/>
        <v>0</v>
      </c>
      <c r="AW260" s="92">
        <f t="shared" si="200"/>
        <v>0</v>
      </c>
    </row>
    <row r="261" spans="1:49" x14ac:dyDescent="0.3">
      <c r="A261" s="43" t="str" cm="1">
        <f t="array" ref="A261">IF(ISBLANK(B261),"",IF(AND(H261:AS261=0),"n/a",""))</f>
        <v/>
      </c>
      <c r="B261" s="215">
        <v>553521100</v>
      </c>
      <c r="C261" t="s">
        <v>401</v>
      </c>
      <c r="D261" s="35" t="str">
        <f t="shared" si="199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.11437</v>
      </c>
      <c r="J261" s="53">
        <f>SUMIFS('KOH_Pre-FY24_db'!BG:BG,'KOH_Pre-FY24_db'!$L:$L,$B261,'KOH_Pre-FY24_db'!$E:$E,$B$2)/1000-SUM($H261:I261)</f>
        <v>3.1789999999999985E-2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0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.1363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.12506999999999999</v>
      </c>
      <c r="V261" s="53">
        <f>SUMIFS('KOH_Post-FY24_db'!$D:$D,'KOH_Post-FY24_db'!$G:$G,$B$2,'KOH_Post-FY24_db'!$E:$E,V$5,'KOH_Post-FY24_db'!$A:$A,$B261)/1000-SUM($T261:U261)</f>
        <v>-0.12506999999999999</v>
      </c>
      <c r="W261" s="53">
        <f>SUMIFS('KOH_Post-FY24_db'!$D:$D,'KOH_Post-FY24_db'!$G:$G,$B$2,'KOH_Post-FY24_db'!$E:$E,W$5,'KOH_Post-FY24_db'!$A:$A,$B261)/1000-SUM($T261:V261)</f>
        <v>0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.12390000000000001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</v>
      </c>
      <c r="AG261" s="53">
        <f>SUMIFS('KOH_Post-FY24_db'!$D:$D,'KOH_Post-FY24_db'!$G:$G,$B$2,'KOH_Post-FY24_db'!$E:$E,AG$5,'KOH_Post-FY24_db'!$A:$A,$B261)/1000-SUM($T261:AF261)</f>
        <v>0</v>
      </c>
      <c r="AH261" s="53">
        <f>SUMIFS('KOH_Post-FY24_db'!$D:$D,'KOH_Post-FY24_db'!$G:$G,$B$2,'KOH_Post-FY24_db'!$E:$E,AH$5,'KOH_Post-FY24_db'!$A:$A,$B261)/1000-SUM($T261:AG261)</f>
        <v>0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4"/>
        <v>0.28245999999999999</v>
      </c>
      <c r="AN261" s="53">
        <f t="shared" si="195"/>
        <v>0.12390000000000001</v>
      </c>
      <c r="AO261" s="53">
        <f t="shared" si="196"/>
        <v>0.12390000000000001</v>
      </c>
      <c r="AP261" s="54">
        <f t="shared" si="197"/>
        <v>0</v>
      </c>
      <c r="AQ261" s="53">
        <f t="shared" si="198"/>
        <v>0</v>
      </c>
      <c r="AS261" s="92">
        <f t="shared" ref="AS261:AT292" si="201">IFERROR(AM261/AM$20,0)</f>
        <v>9.3303408636191383E-5</v>
      </c>
      <c r="AT261" s="92">
        <f t="shared" si="201"/>
        <v>4.0620245111804294E-5</v>
      </c>
      <c r="AU261" s="92">
        <f t="shared" si="200"/>
        <v>4.1618353351207059E-5</v>
      </c>
      <c r="AV261" s="673">
        <f t="shared" si="200"/>
        <v>0</v>
      </c>
      <c r="AW261" s="92">
        <f t="shared" si="200"/>
        <v>0</v>
      </c>
    </row>
    <row r="262" spans="1:49" x14ac:dyDescent="0.3">
      <c r="A262" s="43" t="str" cm="1">
        <f t="array" ref="A262">IF(ISBLANK(B262),"",IF(AND(H262:AS262=0),"n/a",""))</f>
        <v/>
      </c>
      <c r="B262" s="215">
        <v>551411000</v>
      </c>
      <c r="C262" t="s">
        <v>211</v>
      </c>
      <c r="D262" s="35" t="str">
        <f t="shared" si="199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.65500000000000003</v>
      </c>
      <c r="L262" s="53">
        <f>SUMIFS('KOH_Pre-FY24_db'!BI:BI,'KOH_Pre-FY24_db'!$L:$L,$B262,'KOH_Pre-FY24_db'!$E:$E,$B$2)/1000-SUM($H262:K262)</f>
        <v>-0.65500000000000003</v>
      </c>
      <c r="M262" s="53">
        <f>SUMIFS('KOH_Pre-FY24_db'!BJ:BJ,'KOH_Pre-FY24_db'!$L:$L,$B262,'KOH_Pre-FY24_db'!$E:$E,$B$2)/1000-SUM($H262:L262)</f>
        <v>0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8.967E-2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.7208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.72499999999999998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4"/>
        <v>8.967E-2</v>
      </c>
      <c r="AN262" s="53">
        <f t="shared" si="195"/>
        <v>0.7208</v>
      </c>
      <c r="AO262" s="53">
        <f t="shared" si="196"/>
        <v>0.72499999999999998</v>
      </c>
      <c r="AP262" s="54">
        <f t="shared" si="197"/>
        <v>0.7208</v>
      </c>
      <c r="AQ262" s="53">
        <f t="shared" si="198"/>
        <v>0.72499999999999998</v>
      </c>
      <c r="AS262" s="92">
        <f t="shared" si="201"/>
        <v>2.9620182158207468E-5</v>
      </c>
      <c r="AT262" s="92">
        <f t="shared" si="201"/>
        <v>2.3631212814034328E-4</v>
      </c>
      <c r="AU262" s="92">
        <f t="shared" si="200"/>
        <v>2.4352950911723256E-4</v>
      </c>
      <c r="AV262" s="673">
        <f t="shared" si="200"/>
        <v>4.6903781681168443E-4</v>
      </c>
      <c r="AW262" s="92">
        <f t="shared" si="200"/>
        <v>4.9534990447979885E-4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199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4"/>
        <v>0</v>
      </c>
      <c r="AN263" s="53">
        <f t="shared" si="195"/>
        <v>0</v>
      </c>
      <c r="AO263" s="53">
        <f t="shared" si="196"/>
        <v>0</v>
      </c>
      <c r="AP263" s="54">
        <f t="shared" si="197"/>
        <v>0</v>
      </c>
      <c r="AQ263" s="53">
        <f t="shared" si="198"/>
        <v>0</v>
      </c>
      <c r="AS263" s="92">
        <f t="shared" si="201"/>
        <v>0</v>
      </c>
      <c r="AT263" s="92">
        <f t="shared" si="201"/>
        <v>0</v>
      </c>
      <c r="AU263" s="92">
        <f t="shared" si="200"/>
        <v>0</v>
      </c>
      <c r="AV263" s="673">
        <f t="shared" si="200"/>
        <v>0</v>
      </c>
      <c r="AW263" s="92">
        <f t="shared" si="200"/>
        <v>0</v>
      </c>
    </row>
    <row r="264" spans="1:49" x14ac:dyDescent="0.3">
      <c r="A264" s="43" t="str" cm="1">
        <f t="array" ref="A264">IF(ISBLANK(B264),"",IF(AND(H264:AS264=0),"n/a",""))</f>
        <v/>
      </c>
      <c r="B264" s="215">
        <v>550611400</v>
      </c>
      <c r="C264" t="s">
        <v>437</v>
      </c>
      <c r="D264" s="35" t="str">
        <f t="shared" si="199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0</v>
      </c>
      <c r="J264" s="53">
        <f>SUMIFS('KOH_Pre-FY24_db'!BG:BG,'KOH_Pre-FY24_db'!$L:$L,$B264,'KOH_Pre-FY24_db'!$E:$E,$B$2)/1000-SUM($H264:I264)</f>
        <v>0</v>
      </c>
      <c r="K264" s="53">
        <f>SUMIFS('KOH_Pre-FY24_db'!BH:BH,'KOH_Pre-FY24_db'!$L:$L,$B264,'KOH_Pre-FY24_db'!$E:$E,$B$2)/1000-SUM($H264:J264)</f>
        <v>0</v>
      </c>
      <c r="L264" s="53">
        <f>SUMIFS('KOH_Pre-FY24_db'!BI:BI,'KOH_Pre-FY24_db'!$L:$L,$B264,'KOH_Pre-FY24_db'!$E:$E,$B$2)/1000-SUM($H264:K264)</f>
        <v>0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0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0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0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0</v>
      </c>
      <c r="X264" s="53">
        <f>SUMIFS('KOH_Post-FY24_db'!$D:$D,'KOH_Post-FY24_db'!$G:$G,$B$2,'KOH_Post-FY24_db'!$E:$E,X$5,'KOH_Post-FY24_db'!$A:$A,$B264)/1000-SUM($T264:W264)</f>
        <v>0</v>
      </c>
      <c r="Y264" s="53">
        <f>SUMIFS('KOH_Post-FY24_db'!$D:$D,'KOH_Post-FY24_db'!$G:$G,$B$2,'KOH_Post-FY24_db'!$E:$E,Y$5,'KOH_Post-FY24_db'!$A:$A,$B264)/1000-SUM($T264:X264)</f>
        <v>0</v>
      </c>
      <c r="Z264" s="53">
        <f>SUMIFS('KOH_Post-FY24_db'!$D:$D,'KOH_Post-FY24_db'!$G:$G,$B$2,'KOH_Post-FY24_db'!$E:$E,Z$5,'KOH_Post-FY24_db'!$A:$A,$B264)/1000-SUM($T264:Y264)</f>
        <v>2.5000000000000001E-2</v>
      </c>
      <c r="AA264" s="53">
        <f>SUMIFS('KOH_Post-FY24_db'!$D:$D,'KOH_Post-FY24_db'!$G:$G,$B$2,'KOH_Post-FY24_db'!$E:$E,AA$5,'KOH_Post-FY24_db'!$A:$A,$B264)/1000-SUM($T264:Z264)</f>
        <v>0</v>
      </c>
      <c r="AB264" s="53">
        <f>SUMIFS('KOH_Post-FY24_db'!$D:$D,'KOH_Post-FY24_db'!$G:$G,$B$2,'KOH_Post-FY24_db'!$E:$E,AB$5,'KOH_Post-FY24_db'!$A:$A,$B264)/1000-SUM($T264:AA264)</f>
        <v>0</v>
      </c>
      <c r="AC264" s="53">
        <f>SUMIFS('KOH_Post-FY24_db'!$D:$D,'KOH_Post-FY24_db'!$G:$G,$B$2,'KOH_Post-FY24_db'!$E:$E,AC$5,'KOH_Post-FY24_db'!$A:$A,$B264)/1000-SUM($T264:AB264)</f>
        <v>0</v>
      </c>
      <c r="AD264" s="53">
        <f>SUMIFS('KOH_Post-FY24_db'!$D:$D,'KOH_Post-FY24_db'!$G:$G,$B$2,'KOH_Post-FY24_db'!$E:$E,AD$5,'KOH_Post-FY24_db'!$A:$A,$B264)/1000-SUM($T264:AC264)</f>
        <v>0</v>
      </c>
      <c r="AE264" s="53">
        <f>SUMIFS('KOH_Post-FY24_db'!$D:$D,'KOH_Post-FY24_db'!$G:$G,$B$2,'KOH_Post-FY24_db'!$E:$E,AE$5,'KOH_Post-FY24_db'!$A:$A,$B264)/1000-SUM($T264:AD264)</f>
        <v>0</v>
      </c>
      <c r="AF264" s="54">
        <f>SUMIFS('KOH_Post-FY24_db'!$D:$D,'KOH_Post-FY24_db'!$G:$G,$B$2,'KOH_Post-FY24_db'!$E:$E,AF$5,'KOH_Post-FY24_db'!$A:$A,$B264)/1000-SUM($T264:AE264)</f>
        <v>0</v>
      </c>
      <c r="AG264" s="53">
        <f>SUMIFS('KOH_Post-FY24_db'!$D:$D,'KOH_Post-FY24_db'!$G:$G,$B$2,'KOH_Post-FY24_db'!$E:$E,AG$5,'KOH_Post-FY24_db'!$A:$A,$B264)/1000-SUM($T264:AF264)</f>
        <v>0</v>
      </c>
      <c r="AH264" s="53">
        <f>SUMIFS('KOH_Post-FY24_db'!$D:$D,'KOH_Post-FY24_db'!$G:$G,$B$2,'KOH_Post-FY24_db'!$E:$E,AH$5,'KOH_Post-FY24_db'!$A:$A,$B264)/1000-SUM($T264:AG264)</f>
        <v>0</v>
      </c>
      <c r="AI264" s="53">
        <f>SUMIFS('KOH_Post-FY24_db'!$D:$D,'KOH_Post-FY24_db'!$G:$G,$B$2,'KOH_Post-FY24_db'!$E:$E,AI$5,'KOH_Post-FY24_db'!$A:$A,$B264)/1000-SUM($T264:AH264)</f>
        <v>0</v>
      </c>
      <c r="AJ264" s="53">
        <f>SUMIFS('KOH_Post-FY24_db'!$D:$D,'KOH_Post-FY24_db'!$G:$G,$B$2,'KOH_Post-FY24_db'!$E:$E,AJ$5,'KOH_Post-FY24_db'!$A:$A,$B264)/1000-SUM($T264:AI264)</f>
        <v>0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4"/>
        <v>0</v>
      </c>
      <c r="AN264" s="53">
        <f t="shared" si="195"/>
        <v>2.5000000000000001E-2</v>
      </c>
      <c r="AO264" s="53">
        <f t="shared" si="196"/>
        <v>2.5000000000000001E-2</v>
      </c>
      <c r="AP264" s="54">
        <f t="shared" si="197"/>
        <v>0</v>
      </c>
      <c r="AQ264" s="53">
        <f t="shared" si="198"/>
        <v>0</v>
      </c>
      <c r="AS264" s="92">
        <f t="shared" si="201"/>
        <v>0</v>
      </c>
      <c r="AT264" s="92">
        <f t="shared" si="201"/>
        <v>8.196175365577944E-6</v>
      </c>
      <c r="AU264" s="92">
        <f t="shared" si="200"/>
        <v>8.397569279904571E-6</v>
      </c>
      <c r="AV264" s="673">
        <f t="shared" si="200"/>
        <v>0</v>
      </c>
      <c r="AW264" s="92">
        <f t="shared" si="200"/>
        <v>0</v>
      </c>
    </row>
    <row r="265" spans="1:49" x14ac:dyDescent="0.3">
      <c r="A265" s="43" t="str" cm="1">
        <f t="array" ref="A265">IF(ISBLANK(B265),"",IF(AND(H265:AS265=0),"n/a",""))</f>
        <v/>
      </c>
      <c r="B265" s="215">
        <v>551311700</v>
      </c>
      <c r="C265" t="s">
        <v>424</v>
      </c>
      <c r="D265" s="35" t="str">
        <f t="shared" si="199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0</v>
      </c>
      <c r="M265" s="53">
        <f>SUMIFS('KOH_Pre-FY24_db'!BJ:BJ,'KOH_Pre-FY24_db'!$L:$L,$B265,'KOH_Pre-FY24_db'!$E:$E,$B$2)/1000-SUM($H265:L265)</f>
        <v>2.129E-2</v>
      </c>
      <c r="N265" s="53">
        <f>SUMIFS('KOH_Pre-FY24_db'!BK:BK,'KOH_Pre-FY24_db'!$L:$L,$B265,'KOH_Pre-FY24_db'!$E:$E,$B$2)/1000-SUM($H265:M265)</f>
        <v>0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0</v>
      </c>
      <c r="T265" s="54">
        <f>SUMIFS('KOH_Post-FY24_db'!$D:$D,'KOH_Post-FY24_db'!$G:$G,$B$2,'KOH_Post-FY24_db'!$E:$E,T$5,'KOH_Post-FY24_db'!$A:$A,$B265)/1000</f>
        <v>0.10631</v>
      </c>
      <c r="U265" s="53">
        <f>SUMIFS('KOH_Post-FY24_db'!$D:$D,'KOH_Post-FY24_db'!$G:$G,$B$2,'KOH_Post-FY24_db'!$E:$E,U$5,'KOH_Post-FY24_db'!$A:$A,$B265)/1000-SUM($T265:T265)</f>
        <v>0.1017</v>
      </c>
      <c r="V265" s="53">
        <f>SUMIFS('KOH_Post-FY24_db'!$D:$D,'KOH_Post-FY24_db'!$G:$G,$B$2,'KOH_Post-FY24_db'!$E:$E,V$5,'KOH_Post-FY24_db'!$A:$A,$B265)/1000-SUM($T265:U265)</f>
        <v>0</v>
      </c>
      <c r="W265" s="53">
        <f>SUMIFS('KOH_Post-FY24_db'!$D:$D,'KOH_Post-FY24_db'!$G:$G,$B$2,'KOH_Post-FY24_db'!$E:$E,W$5,'KOH_Post-FY24_db'!$A:$A,$B265)/1000-SUM($T265:V265)</f>
        <v>0</v>
      </c>
      <c r="X265" s="53">
        <f>SUMIFS('KOH_Post-FY24_db'!$D:$D,'KOH_Post-FY24_db'!$G:$G,$B$2,'KOH_Post-FY24_db'!$E:$E,X$5,'KOH_Post-FY24_db'!$A:$A,$B265)/1000-SUM($T265:W265)</f>
        <v>0.11056999999999997</v>
      </c>
      <c r="Y265" s="53">
        <f>SUMIFS('KOH_Post-FY24_db'!$D:$D,'KOH_Post-FY24_db'!$G:$G,$B$2,'KOH_Post-FY24_db'!$E:$E,Y$5,'KOH_Post-FY24_db'!$A:$A,$B265)/1000-SUM($T265:X265)</f>
        <v>0.26439000000000001</v>
      </c>
      <c r="Z265" s="53">
        <f>SUMIFS('KOH_Post-FY24_db'!$D:$D,'KOH_Post-FY24_db'!$G:$G,$B$2,'KOH_Post-FY24_db'!$E:$E,Z$5,'KOH_Post-FY24_db'!$A:$A,$B265)/1000-SUM($T265:Y265)</f>
        <v>0.10955999999999999</v>
      </c>
      <c r="AA265" s="53">
        <f>SUMIFS('KOH_Post-FY24_db'!$D:$D,'KOH_Post-FY24_db'!$G:$G,$B$2,'KOH_Post-FY24_db'!$E:$E,AA$5,'KOH_Post-FY24_db'!$A:$A,$B265)/1000-SUM($T265:Z265)</f>
        <v>-3.1999999999998696E-4</v>
      </c>
      <c r="AB265" s="53">
        <f>SUMIFS('KOH_Post-FY24_db'!$D:$D,'KOH_Post-FY24_db'!$G:$G,$B$2,'KOH_Post-FY24_db'!$E:$E,AB$5,'KOH_Post-FY24_db'!$A:$A,$B265)/1000-SUM($T265:AA265)</f>
        <v>0.11298000000000008</v>
      </c>
      <c r="AC265" s="53">
        <f>SUMIFS('KOH_Post-FY24_db'!$D:$D,'KOH_Post-FY24_db'!$G:$G,$B$2,'KOH_Post-FY24_db'!$E:$E,AC$5,'KOH_Post-FY24_db'!$A:$A,$B265)/1000-SUM($T265:AB265)</f>
        <v>0</v>
      </c>
      <c r="AD265" s="53">
        <f>SUMIFS('KOH_Post-FY24_db'!$D:$D,'KOH_Post-FY24_db'!$G:$G,$B$2,'KOH_Post-FY24_db'!$E:$E,AD$5,'KOH_Post-FY24_db'!$A:$A,$B265)/1000-SUM($T265:AC265)</f>
        <v>0.10206999999999988</v>
      </c>
      <c r="AE265" s="53">
        <f>SUMIFS('KOH_Post-FY24_db'!$D:$D,'KOH_Post-FY24_db'!$G:$G,$B$2,'KOH_Post-FY24_db'!$E:$E,AE$5,'KOH_Post-FY24_db'!$A:$A,$B265)/1000-SUM($T265:AD265)</f>
        <v>9.766000000000008E-2</v>
      </c>
      <c r="AF265" s="54">
        <f>SUMIFS('KOH_Post-FY24_db'!$D:$D,'KOH_Post-FY24_db'!$G:$G,$B$2,'KOH_Post-FY24_db'!$E:$E,AF$5,'KOH_Post-FY24_db'!$A:$A,$B265)/1000-SUM($T265:AE265)</f>
        <v>9.0829999999999966E-2</v>
      </c>
      <c r="AG265" s="53">
        <f>SUMIFS('KOH_Post-FY24_db'!$D:$D,'KOH_Post-FY24_db'!$G:$G,$B$2,'KOH_Post-FY24_db'!$E:$E,AG$5,'KOH_Post-FY24_db'!$A:$A,$B265)/1000-SUM($T265:AF265)</f>
        <v>0.10000000000000009</v>
      </c>
      <c r="AH265" s="53">
        <f>SUMIFS('KOH_Post-FY24_db'!$D:$D,'KOH_Post-FY24_db'!$G:$G,$B$2,'KOH_Post-FY24_db'!$E:$E,AH$5,'KOH_Post-FY24_db'!$A:$A,$B265)/1000-SUM($T265:AG265)</f>
        <v>9.99000000000001E-2</v>
      </c>
      <c r="AI265" s="53">
        <f>SUMIFS('KOH_Post-FY24_db'!$D:$D,'KOH_Post-FY24_db'!$G:$G,$B$2,'KOH_Post-FY24_db'!$E:$E,AI$5,'KOH_Post-FY24_db'!$A:$A,$B265)/1000-SUM($T265:AH265)</f>
        <v>-3.2200000000002227E-3</v>
      </c>
      <c r="AJ265" s="53">
        <f>SUMIFS('KOH_Post-FY24_db'!$D:$D,'KOH_Post-FY24_db'!$G:$G,$B$2,'KOH_Post-FY24_db'!$E:$E,AJ$5,'KOH_Post-FY24_db'!$A:$A,$B265)/1000-SUM($T265:AI265)</f>
        <v>9.6550000000000136E-2</v>
      </c>
      <c r="AK265" s="53">
        <f>SUMIFS('KOH_Post-FY24_db'!$D:$D,'KOH_Post-FY24_db'!$G:$G,$B$2,'KOH_Post-FY24_db'!$E:$E,AK$5,'KOH_Post-FY24_db'!$A:$A,$B265)/1000-SUM($T265:AJ265)</f>
        <v>9.7909999999999942E-2</v>
      </c>
      <c r="AM265" s="53">
        <f t="shared" si="194"/>
        <v>2.129E-2</v>
      </c>
      <c r="AN265" s="53">
        <f t="shared" si="195"/>
        <v>1.00492</v>
      </c>
      <c r="AO265" s="53">
        <f t="shared" si="196"/>
        <v>0.90392000000000006</v>
      </c>
      <c r="AP265" s="54">
        <f t="shared" si="197"/>
        <v>0.58296999999999999</v>
      </c>
      <c r="AQ265" s="53">
        <f t="shared" si="198"/>
        <v>0.48197000000000001</v>
      </c>
      <c r="AS265" s="92">
        <f t="shared" si="201"/>
        <v>7.0326048639259177E-6</v>
      </c>
      <c r="AT265" s="92">
        <f t="shared" si="201"/>
        <v>3.2946002193506353E-4</v>
      </c>
      <c r="AU265" s="92">
        <f t="shared" si="200"/>
        <v>3.036292329396536E-4</v>
      </c>
      <c r="AV265" s="673">
        <f t="shared" si="200"/>
        <v>3.7934930086946125E-4</v>
      </c>
      <c r="AW265" s="92">
        <f t="shared" si="200"/>
        <v>3.293017840856947E-4</v>
      </c>
    </row>
    <row r="266" spans="1:49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199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0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</v>
      </c>
      <c r="Q266" s="53">
        <f>SUMIFS('KOH_Pre-FY24_db'!BN:BN,'KOH_Pre-FY24_db'!$L:$L,$B266,'KOH_Pre-FY24_db'!$E:$E,$B$2)/1000-SUM($H266:P266)</f>
        <v>0</v>
      </c>
      <c r="R266" s="53">
        <f>SUMIFS('KOH_Pre-FY24_db'!BO:BO,'KOH_Pre-FY24_db'!$L:$L,$B266,'KOH_Pre-FY24_db'!$E:$E,$B$2)/1000-SUM($H266:Q266)</f>
        <v>0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</v>
      </c>
      <c r="AI266" s="53">
        <f>SUMIFS('KOH_Post-FY24_db'!$D:$D,'KOH_Post-FY24_db'!$G:$G,$B$2,'KOH_Post-FY24_db'!$E:$E,AI$5,'KOH_Post-FY24_db'!$A:$A,$B266)/1000-SUM($T266:AH266)</f>
        <v>0</v>
      </c>
      <c r="AJ266" s="53">
        <f>SUMIFS('KOH_Post-FY24_db'!$D:$D,'KOH_Post-FY24_db'!$G:$G,$B$2,'KOH_Post-FY24_db'!$E:$E,AJ$5,'KOH_Post-FY24_db'!$A:$A,$B266)/1000-SUM($T266:AI266)</f>
        <v>0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4"/>
        <v>0</v>
      </c>
      <c r="AN266" s="53">
        <f t="shared" si="195"/>
        <v>0</v>
      </c>
      <c r="AO266" s="53">
        <f t="shared" si="196"/>
        <v>0</v>
      </c>
      <c r="AP266" s="54">
        <f t="shared" si="197"/>
        <v>0</v>
      </c>
      <c r="AQ266" s="53">
        <f t="shared" si="198"/>
        <v>0</v>
      </c>
      <c r="AS266" s="92">
        <f t="shared" si="201"/>
        <v>0</v>
      </c>
      <c r="AT266" s="92">
        <f t="shared" si="201"/>
        <v>0</v>
      </c>
      <c r="AU266" s="92">
        <f t="shared" si="200"/>
        <v>0</v>
      </c>
      <c r="AV266" s="673">
        <f t="shared" si="200"/>
        <v>0</v>
      </c>
      <c r="AW266" s="92">
        <f t="shared" si="200"/>
        <v>0</v>
      </c>
    </row>
    <row r="267" spans="1:49" x14ac:dyDescent="0.3">
      <c r="A267" s="43" t="str" cm="1">
        <f t="array" ref="A267">IF(ISBLANK(B267),"",IF(AND(H267:AS267=0),"n/a",""))</f>
        <v>n/a</v>
      </c>
      <c r="B267" s="215">
        <v>553511600</v>
      </c>
      <c r="C267" t="s">
        <v>675</v>
      </c>
      <c r="D267" s="35" t="str">
        <f t="shared" si="199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0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4"/>
        <v>0</v>
      </c>
      <c r="AN267" s="53">
        <f t="shared" si="195"/>
        <v>0</v>
      </c>
      <c r="AO267" s="53">
        <f t="shared" si="196"/>
        <v>0</v>
      </c>
      <c r="AP267" s="54">
        <f t="shared" si="197"/>
        <v>0</v>
      </c>
      <c r="AQ267" s="53">
        <f t="shared" si="198"/>
        <v>0</v>
      </c>
      <c r="AS267" s="92">
        <f t="shared" si="201"/>
        <v>0</v>
      </c>
      <c r="AT267" s="92">
        <f t="shared" si="201"/>
        <v>0</v>
      </c>
      <c r="AU267" s="92">
        <f t="shared" si="200"/>
        <v>0</v>
      </c>
      <c r="AV267" s="673">
        <f t="shared" si="200"/>
        <v>0</v>
      </c>
      <c r="AW267" s="92">
        <f t="shared" si="200"/>
        <v>0</v>
      </c>
    </row>
    <row r="268" spans="1:49" x14ac:dyDescent="0.3">
      <c r="A268" s="43" t="str" cm="1">
        <f t="array" ref="A268">IF(ISBLANK(B268),"",IF(AND(H268:AS268=0),"n/a",""))</f>
        <v>n/a</v>
      </c>
      <c r="B268" s="215">
        <v>553511700</v>
      </c>
      <c r="C268" t="s">
        <v>666</v>
      </c>
      <c r="D268" s="35" t="str">
        <f t="shared" si="199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0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0</v>
      </c>
      <c r="M268" s="53">
        <f>SUMIFS('KOH_Pre-FY24_db'!BJ:BJ,'KOH_Pre-FY24_db'!$L:$L,$B268,'KOH_Pre-FY24_db'!$E:$E,$B$2)/1000-SUM($H268:L268)</f>
        <v>0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0</v>
      </c>
      <c r="AB268" s="53">
        <f>SUMIFS('KOH_Post-FY24_db'!$D:$D,'KOH_Post-FY24_db'!$G:$G,$B$2,'KOH_Post-FY24_db'!$E:$E,AB$5,'KOH_Post-FY24_db'!$A:$A,$B268)/1000-SUM($T268:AA268)</f>
        <v>0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4"/>
        <v>0</v>
      </c>
      <c r="AN268" s="53">
        <f t="shared" si="195"/>
        <v>0</v>
      </c>
      <c r="AO268" s="53">
        <f t="shared" si="196"/>
        <v>0</v>
      </c>
      <c r="AP268" s="54">
        <f t="shared" si="197"/>
        <v>0</v>
      </c>
      <c r="AQ268" s="53">
        <f t="shared" si="198"/>
        <v>0</v>
      </c>
      <c r="AS268" s="92">
        <f t="shared" si="201"/>
        <v>0</v>
      </c>
      <c r="AT268" s="92">
        <f t="shared" si="201"/>
        <v>0</v>
      </c>
      <c r="AU268" s="92">
        <f t="shared" si="200"/>
        <v>0</v>
      </c>
      <c r="AV268" s="673">
        <f t="shared" si="200"/>
        <v>0</v>
      </c>
      <c r="AW268" s="92">
        <f t="shared" si="200"/>
        <v>0</v>
      </c>
    </row>
    <row r="269" spans="1:49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199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0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4"/>
        <v>0</v>
      </c>
      <c r="AN269" s="53">
        <f t="shared" si="195"/>
        <v>0</v>
      </c>
      <c r="AO269" s="53">
        <f t="shared" si="196"/>
        <v>0</v>
      </c>
      <c r="AP269" s="54">
        <f t="shared" si="197"/>
        <v>0</v>
      </c>
      <c r="AQ269" s="53">
        <f t="shared" si="198"/>
        <v>0</v>
      </c>
      <c r="AS269" s="92">
        <f t="shared" si="201"/>
        <v>0</v>
      </c>
      <c r="AT269" s="92">
        <f t="shared" si="201"/>
        <v>0</v>
      </c>
      <c r="AU269" s="92">
        <f t="shared" si="200"/>
        <v>0</v>
      </c>
      <c r="AV269" s="673">
        <f t="shared" si="200"/>
        <v>0</v>
      </c>
      <c r="AW269" s="92">
        <f t="shared" si="200"/>
        <v>0</v>
      </c>
    </row>
    <row r="270" spans="1:49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199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0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4"/>
        <v>0</v>
      </c>
      <c r="AN270" s="53">
        <f t="shared" si="195"/>
        <v>0</v>
      </c>
      <c r="AO270" s="53">
        <f t="shared" si="196"/>
        <v>0</v>
      </c>
      <c r="AP270" s="54">
        <f t="shared" si="197"/>
        <v>0</v>
      </c>
      <c r="AQ270" s="53">
        <f t="shared" si="198"/>
        <v>0</v>
      </c>
      <c r="AS270" s="92">
        <f t="shared" si="201"/>
        <v>0</v>
      </c>
      <c r="AT270" s="92">
        <f t="shared" si="201"/>
        <v>0</v>
      </c>
      <c r="AU270" s="92">
        <f t="shared" si="200"/>
        <v>0</v>
      </c>
      <c r="AV270" s="673">
        <f t="shared" si="200"/>
        <v>0</v>
      </c>
      <c r="AW270" s="92">
        <f t="shared" si="200"/>
        <v>0</v>
      </c>
    </row>
    <row r="271" spans="1:49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199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</v>
      </c>
      <c r="T271" s="54">
        <f>SUMIFS('KOH_Post-FY24_db'!$D:$D,'KOH_Post-FY24_db'!$G:$G,$B$2,'KOH_Post-FY24_db'!$E:$E,T$5,'KOH_Post-FY24_db'!$A:$A,$B271)/1000</f>
        <v>0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4"/>
        <v>0</v>
      </c>
      <c r="AN271" s="53">
        <f t="shared" si="195"/>
        <v>0</v>
      </c>
      <c r="AO271" s="53">
        <f t="shared" si="196"/>
        <v>0</v>
      </c>
      <c r="AP271" s="54">
        <f t="shared" si="197"/>
        <v>0</v>
      </c>
      <c r="AQ271" s="53">
        <f t="shared" si="198"/>
        <v>0</v>
      </c>
      <c r="AS271" s="92">
        <f t="shared" si="201"/>
        <v>0</v>
      </c>
      <c r="AT271" s="92">
        <f t="shared" si="201"/>
        <v>0</v>
      </c>
      <c r="AU271" s="92">
        <f t="shared" si="200"/>
        <v>0</v>
      </c>
      <c r="AV271" s="673">
        <f t="shared" si="200"/>
        <v>0</v>
      </c>
      <c r="AW271" s="92">
        <f t="shared" si="200"/>
        <v>0</v>
      </c>
    </row>
    <row r="272" spans="1:49" x14ac:dyDescent="0.3">
      <c r="A272" s="43" t="str" cm="1">
        <f t="array" ref="A272">IF(ISBLANK(B272),"",IF(AND(H272:AS272=0),"n/a",""))</f>
        <v/>
      </c>
      <c r="B272" s="215">
        <v>553322000</v>
      </c>
      <c r="C272" t="s">
        <v>557</v>
      </c>
      <c r="D272" s="35" t="str">
        <f t="shared" si="199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.05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.05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4"/>
        <v>0.05</v>
      </c>
      <c r="AN272" s="53">
        <f t="shared" si="195"/>
        <v>0.05</v>
      </c>
      <c r="AO272" s="53">
        <f t="shared" si="196"/>
        <v>0</v>
      </c>
      <c r="AP272" s="54">
        <f t="shared" si="197"/>
        <v>0.05</v>
      </c>
      <c r="AQ272" s="53">
        <f t="shared" si="198"/>
        <v>0</v>
      </c>
      <c r="AS272" s="92">
        <f t="shared" si="201"/>
        <v>1.651621621401108E-5</v>
      </c>
      <c r="AT272" s="92">
        <f t="shared" si="201"/>
        <v>1.6392350731155888E-5</v>
      </c>
      <c r="AU272" s="92">
        <f t="shared" si="200"/>
        <v>0</v>
      </c>
      <c r="AV272" s="673">
        <f t="shared" si="200"/>
        <v>3.2535919590155691E-5</v>
      </c>
      <c r="AW272" s="92">
        <f t="shared" si="200"/>
        <v>0</v>
      </c>
    </row>
    <row r="273" spans="1:49" x14ac:dyDescent="0.3">
      <c r="A273" s="43" t="str" cm="1">
        <f t="array" ref="A273">IF(ISBLANK(B273),"",IF(AND(H273:AS273=0),"n/a",""))</f>
        <v>n/a</v>
      </c>
      <c r="B273" s="215">
        <v>553424000</v>
      </c>
      <c r="C273" t="s">
        <v>404</v>
      </c>
      <c r="D273" s="35" t="str">
        <f t="shared" si="199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0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0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0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</v>
      </c>
      <c r="AK273" s="53">
        <f>SUMIFS('KOH_Post-FY24_db'!$D:$D,'KOH_Post-FY24_db'!$G:$G,$B$2,'KOH_Post-FY24_db'!$E:$E,AK$5,'KOH_Post-FY24_db'!$A:$A,$B273)/1000-SUM($T273:AJ273)</f>
        <v>0</v>
      </c>
      <c r="AM273" s="53">
        <f t="shared" si="194"/>
        <v>0</v>
      </c>
      <c r="AN273" s="53">
        <f t="shared" si="195"/>
        <v>0</v>
      </c>
      <c r="AO273" s="53">
        <f t="shared" si="196"/>
        <v>0</v>
      </c>
      <c r="AP273" s="54">
        <f t="shared" si="197"/>
        <v>0</v>
      </c>
      <c r="AQ273" s="53">
        <f t="shared" si="198"/>
        <v>0</v>
      </c>
      <c r="AS273" s="92">
        <f t="shared" si="201"/>
        <v>0</v>
      </c>
      <c r="AT273" s="92">
        <f t="shared" si="201"/>
        <v>0</v>
      </c>
      <c r="AU273" s="92">
        <f t="shared" si="200"/>
        <v>0</v>
      </c>
      <c r="AV273" s="673">
        <f t="shared" si="200"/>
        <v>0</v>
      </c>
      <c r="AW273" s="92">
        <f t="shared" si="200"/>
        <v>0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9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4"/>
        <v>0</v>
      </c>
      <c r="AN274" s="53">
        <f t="shared" si="195"/>
        <v>0</v>
      </c>
      <c r="AO274" s="53">
        <f t="shared" si="196"/>
        <v>0</v>
      </c>
      <c r="AP274" s="54">
        <f t="shared" si="197"/>
        <v>0</v>
      </c>
      <c r="AQ274" s="53">
        <f t="shared" si="198"/>
        <v>0</v>
      </c>
      <c r="AS274" s="92">
        <f t="shared" si="201"/>
        <v>0</v>
      </c>
      <c r="AT274" s="92">
        <f t="shared" si="201"/>
        <v>0</v>
      </c>
      <c r="AU274" s="92">
        <f t="shared" si="200"/>
        <v>0</v>
      </c>
      <c r="AV274" s="673">
        <f t="shared" si="200"/>
        <v>0</v>
      </c>
      <c r="AW274" s="92">
        <f t="shared" si="200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9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4"/>
        <v>0</v>
      </c>
      <c r="AN275" s="53">
        <f t="shared" si="195"/>
        <v>0</v>
      </c>
      <c r="AO275" s="53">
        <f t="shared" si="196"/>
        <v>0</v>
      </c>
      <c r="AP275" s="54">
        <f t="shared" si="197"/>
        <v>0</v>
      </c>
      <c r="AQ275" s="53">
        <f t="shared" si="198"/>
        <v>0</v>
      </c>
      <c r="AS275" s="92">
        <f t="shared" si="201"/>
        <v>0</v>
      </c>
      <c r="AT275" s="92">
        <f t="shared" si="201"/>
        <v>0</v>
      </c>
      <c r="AU275" s="92">
        <f t="shared" si="200"/>
        <v>0</v>
      </c>
      <c r="AV275" s="673">
        <f t="shared" si="200"/>
        <v>0</v>
      </c>
      <c r="AW275" s="92">
        <f t="shared" si="200"/>
        <v>0</v>
      </c>
    </row>
    <row r="276" spans="1:49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199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0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4"/>
        <v>0</v>
      </c>
      <c r="AN276" s="53">
        <f t="shared" si="195"/>
        <v>0</v>
      </c>
      <c r="AO276" s="53">
        <f t="shared" si="196"/>
        <v>0</v>
      </c>
      <c r="AP276" s="54">
        <f t="shared" si="197"/>
        <v>0</v>
      </c>
      <c r="AQ276" s="53">
        <f t="shared" si="198"/>
        <v>0</v>
      </c>
      <c r="AS276" s="92">
        <f t="shared" si="201"/>
        <v>0</v>
      </c>
      <c r="AT276" s="92">
        <f t="shared" si="201"/>
        <v>0</v>
      </c>
      <c r="AU276" s="92">
        <f t="shared" si="200"/>
        <v>0</v>
      </c>
      <c r="AV276" s="673">
        <f t="shared" si="200"/>
        <v>0</v>
      </c>
      <c r="AW276" s="92">
        <f t="shared" si="200"/>
        <v>0</v>
      </c>
    </row>
    <row r="277" spans="1:49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199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0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4"/>
        <v>0</v>
      </c>
      <c r="AN277" s="53">
        <f t="shared" si="195"/>
        <v>0</v>
      </c>
      <c r="AO277" s="53">
        <f t="shared" si="196"/>
        <v>0</v>
      </c>
      <c r="AP277" s="54">
        <f t="shared" si="197"/>
        <v>0</v>
      </c>
      <c r="AQ277" s="53">
        <f t="shared" si="198"/>
        <v>0</v>
      </c>
      <c r="AS277" s="92">
        <f t="shared" si="201"/>
        <v>0</v>
      </c>
      <c r="AT277" s="92">
        <f t="shared" si="201"/>
        <v>0</v>
      </c>
      <c r="AU277" s="92">
        <f t="shared" si="200"/>
        <v>0</v>
      </c>
      <c r="AV277" s="673">
        <f t="shared" si="200"/>
        <v>0</v>
      </c>
      <c r="AW277" s="92">
        <f t="shared" si="200"/>
        <v>0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9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4"/>
        <v>0</v>
      </c>
      <c r="AN278" s="53">
        <f t="shared" si="195"/>
        <v>0</v>
      </c>
      <c r="AO278" s="53">
        <f t="shared" si="196"/>
        <v>0</v>
      </c>
      <c r="AP278" s="54">
        <f t="shared" si="197"/>
        <v>0</v>
      </c>
      <c r="AQ278" s="53">
        <f t="shared" si="198"/>
        <v>0</v>
      </c>
      <c r="AS278" s="92">
        <f t="shared" si="201"/>
        <v>0</v>
      </c>
      <c r="AT278" s="92">
        <f t="shared" si="201"/>
        <v>0</v>
      </c>
      <c r="AU278" s="92">
        <f t="shared" si="200"/>
        <v>0</v>
      </c>
      <c r="AV278" s="673">
        <f t="shared" si="200"/>
        <v>0</v>
      </c>
      <c r="AW278" s="92">
        <f t="shared" si="200"/>
        <v>0</v>
      </c>
    </row>
    <row r="279" spans="1:49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199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</v>
      </c>
      <c r="X279" s="53">
        <f>SUMIFS('KOH_Post-FY24_db'!$D:$D,'KOH_Post-FY24_db'!$G:$G,$B$2,'KOH_Post-FY24_db'!$E:$E,X$5,'KOH_Post-FY24_db'!$A:$A,$B279)/1000-SUM($T279:W279)</f>
        <v>0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0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</v>
      </c>
      <c r="AF279" s="54">
        <f>SUMIFS('KOH_Post-FY24_db'!$D:$D,'KOH_Post-FY24_db'!$G:$G,$B$2,'KOH_Post-FY24_db'!$E:$E,AF$5,'KOH_Post-FY24_db'!$A:$A,$B279)/1000-SUM($T279:AE279)</f>
        <v>0</v>
      </c>
      <c r="AG279" s="53">
        <f>SUMIFS('KOH_Post-FY24_db'!$D:$D,'KOH_Post-FY24_db'!$G:$G,$B$2,'KOH_Post-FY24_db'!$E:$E,AG$5,'KOH_Post-FY24_db'!$A:$A,$B279)/1000-SUM($T279:AF279)</f>
        <v>0</v>
      </c>
      <c r="AH279" s="53">
        <f>SUMIFS('KOH_Post-FY24_db'!$D:$D,'KOH_Post-FY24_db'!$G:$G,$B$2,'KOH_Post-FY24_db'!$E:$E,AH$5,'KOH_Post-FY24_db'!$A:$A,$B279)/1000-SUM($T279:AG279)</f>
        <v>0</v>
      </c>
      <c r="AI279" s="53">
        <f>SUMIFS('KOH_Post-FY24_db'!$D:$D,'KOH_Post-FY24_db'!$G:$G,$B$2,'KOH_Post-FY24_db'!$E:$E,AI$5,'KOH_Post-FY24_db'!$A:$A,$B279)/1000-SUM($T279:AH279)</f>
        <v>0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4"/>
        <v>0</v>
      </c>
      <c r="AN279" s="53">
        <f t="shared" si="195"/>
        <v>0</v>
      </c>
      <c r="AO279" s="53">
        <f t="shared" si="196"/>
        <v>0</v>
      </c>
      <c r="AP279" s="54">
        <f t="shared" si="197"/>
        <v>0</v>
      </c>
      <c r="AQ279" s="53">
        <f t="shared" si="198"/>
        <v>0</v>
      </c>
      <c r="AS279" s="92">
        <f t="shared" si="201"/>
        <v>0</v>
      </c>
      <c r="AT279" s="92">
        <f t="shared" si="201"/>
        <v>0</v>
      </c>
      <c r="AU279" s="92">
        <f t="shared" si="200"/>
        <v>0</v>
      </c>
      <c r="AV279" s="673">
        <f t="shared" si="200"/>
        <v>0</v>
      </c>
      <c r="AW279" s="92">
        <f t="shared" si="200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9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4"/>
        <v>0</v>
      </c>
      <c r="AN280" s="53">
        <f t="shared" si="195"/>
        <v>0</v>
      </c>
      <c r="AO280" s="53">
        <f t="shared" si="196"/>
        <v>0</v>
      </c>
      <c r="AP280" s="54">
        <f t="shared" si="197"/>
        <v>0</v>
      </c>
      <c r="AQ280" s="53">
        <f t="shared" si="198"/>
        <v>0</v>
      </c>
      <c r="AS280" s="92">
        <f t="shared" si="201"/>
        <v>0</v>
      </c>
      <c r="AT280" s="92">
        <f t="shared" si="201"/>
        <v>0</v>
      </c>
      <c r="AU280" s="92">
        <f t="shared" si="200"/>
        <v>0</v>
      </c>
      <c r="AV280" s="673">
        <f t="shared" si="200"/>
        <v>0</v>
      </c>
      <c r="AW280" s="92">
        <f t="shared" si="200"/>
        <v>0</v>
      </c>
    </row>
    <row r="281" spans="1:49" x14ac:dyDescent="0.3">
      <c r="A281" s="43" t="str" cm="1">
        <f t="array" ref="A281">IF(ISBLANK(B281),"",IF(AND(H281:AS281=0),"n/a",""))</f>
        <v>n/a</v>
      </c>
      <c r="B281" s="215">
        <v>550631100</v>
      </c>
      <c r="C281" t="s">
        <v>1055</v>
      </c>
      <c r="D281" s="35" t="str">
        <f t="shared" si="199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0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0</v>
      </c>
      <c r="AB281" s="53">
        <f>SUMIFS('KOH_Post-FY24_db'!$D:$D,'KOH_Post-FY24_db'!$G:$G,$B$2,'KOH_Post-FY24_db'!$E:$E,AB$5,'KOH_Post-FY24_db'!$A:$A,$B281)/1000-SUM($T281:AA281)</f>
        <v>0</v>
      </c>
      <c r="AC281" s="53">
        <f>SUMIFS('KOH_Post-FY24_db'!$D:$D,'KOH_Post-FY24_db'!$G:$G,$B$2,'KOH_Post-FY24_db'!$E:$E,AC$5,'KOH_Post-FY24_db'!$A:$A,$B281)/1000-SUM($T281:AB281)</f>
        <v>0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0</v>
      </c>
      <c r="AF281" s="54">
        <f>SUMIFS('KOH_Post-FY24_db'!$D:$D,'KOH_Post-FY24_db'!$G:$G,$B$2,'KOH_Post-FY24_db'!$E:$E,AF$5,'KOH_Post-FY24_db'!$A:$A,$B281)/1000-SUM($T281:AE281)</f>
        <v>0</v>
      </c>
      <c r="AG281" s="53">
        <f>SUMIFS('KOH_Post-FY24_db'!$D:$D,'KOH_Post-FY24_db'!$G:$G,$B$2,'KOH_Post-FY24_db'!$E:$E,AG$5,'KOH_Post-FY24_db'!$A:$A,$B281)/1000-SUM($T281:AF281)</f>
        <v>0</v>
      </c>
      <c r="AH281" s="53">
        <f>SUMIFS('KOH_Post-FY24_db'!$D:$D,'KOH_Post-FY24_db'!$G:$G,$B$2,'KOH_Post-FY24_db'!$E:$E,AH$5,'KOH_Post-FY24_db'!$A:$A,$B281)/1000-SUM($T281:AG281)</f>
        <v>0</v>
      </c>
      <c r="AI281" s="53">
        <f>SUMIFS('KOH_Post-FY24_db'!$D:$D,'KOH_Post-FY24_db'!$G:$G,$B$2,'KOH_Post-FY24_db'!$E:$E,AI$5,'KOH_Post-FY24_db'!$A:$A,$B281)/1000-SUM($T281:AH281)</f>
        <v>0</v>
      </c>
      <c r="AJ281" s="53">
        <f>SUMIFS('KOH_Post-FY24_db'!$D:$D,'KOH_Post-FY24_db'!$G:$G,$B$2,'KOH_Post-FY24_db'!$E:$E,AJ$5,'KOH_Post-FY24_db'!$A:$A,$B281)/1000-SUM($T281:AI281)</f>
        <v>0</v>
      </c>
      <c r="AK281" s="53">
        <f>SUMIFS('KOH_Post-FY24_db'!$D:$D,'KOH_Post-FY24_db'!$G:$G,$B$2,'KOH_Post-FY24_db'!$E:$E,AK$5,'KOH_Post-FY24_db'!$A:$A,$B281)/1000-SUM($T281:AJ281)</f>
        <v>0</v>
      </c>
      <c r="AM281" s="53">
        <f t="shared" si="194"/>
        <v>0</v>
      </c>
      <c r="AN281" s="53">
        <f t="shared" si="195"/>
        <v>0</v>
      </c>
      <c r="AO281" s="53">
        <f t="shared" si="196"/>
        <v>0</v>
      </c>
      <c r="AP281" s="54">
        <f t="shared" si="197"/>
        <v>0</v>
      </c>
      <c r="AQ281" s="53">
        <f t="shared" si="198"/>
        <v>0</v>
      </c>
      <c r="AS281" s="92">
        <f t="shared" si="201"/>
        <v>0</v>
      </c>
      <c r="AT281" s="92">
        <f t="shared" si="201"/>
        <v>0</v>
      </c>
      <c r="AU281" s="92">
        <f t="shared" si="200"/>
        <v>0</v>
      </c>
      <c r="AV281" s="673">
        <f t="shared" si="200"/>
        <v>0</v>
      </c>
      <c r="AW281" s="92">
        <f t="shared" si="200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9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4"/>
        <v>0</v>
      </c>
      <c r="AN282" s="53">
        <f t="shared" si="195"/>
        <v>0</v>
      </c>
      <c r="AO282" s="53">
        <f t="shared" si="196"/>
        <v>0</v>
      </c>
      <c r="AP282" s="54">
        <f t="shared" si="197"/>
        <v>0</v>
      </c>
      <c r="AQ282" s="53">
        <f t="shared" si="198"/>
        <v>0</v>
      </c>
      <c r="AS282" s="92">
        <f t="shared" si="201"/>
        <v>0</v>
      </c>
      <c r="AT282" s="92">
        <f t="shared" si="201"/>
        <v>0</v>
      </c>
      <c r="AU282" s="92">
        <f t="shared" si="200"/>
        <v>0</v>
      </c>
      <c r="AV282" s="673">
        <f t="shared" si="200"/>
        <v>0</v>
      </c>
      <c r="AW282" s="92">
        <f t="shared" si="200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9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4"/>
        <v>0</v>
      </c>
      <c r="AN283" s="53">
        <f t="shared" si="195"/>
        <v>0</v>
      </c>
      <c r="AO283" s="53">
        <f t="shared" si="196"/>
        <v>0</v>
      </c>
      <c r="AP283" s="54">
        <f t="shared" si="197"/>
        <v>0</v>
      </c>
      <c r="AQ283" s="53">
        <f t="shared" si="198"/>
        <v>0</v>
      </c>
      <c r="AS283" s="92">
        <f t="shared" si="201"/>
        <v>0</v>
      </c>
      <c r="AT283" s="92">
        <f t="shared" si="201"/>
        <v>0</v>
      </c>
      <c r="AU283" s="92">
        <f t="shared" si="200"/>
        <v>0</v>
      </c>
      <c r="AV283" s="673">
        <f t="shared" si="200"/>
        <v>0</v>
      </c>
      <c r="AW283" s="92">
        <f t="shared" si="200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9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4"/>
        <v>0</v>
      </c>
      <c r="AN284" s="53">
        <f t="shared" si="195"/>
        <v>0</v>
      </c>
      <c r="AO284" s="53">
        <f t="shared" si="196"/>
        <v>0</v>
      </c>
      <c r="AP284" s="54">
        <f t="shared" si="197"/>
        <v>0</v>
      </c>
      <c r="AQ284" s="53">
        <f t="shared" si="198"/>
        <v>0</v>
      </c>
      <c r="AS284" s="92">
        <f t="shared" si="201"/>
        <v>0</v>
      </c>
      <c r="AT284" s="92">
        <f t="shared" si="201"/>
        <v>0</v>
      </c>
      <c r="AU284" s="92">
        <f t="shared" si="200"/>
        <v>0</v>
      </c>
      <c r="AV284" s="673">
        <f t="shared" si="200"/>
        <v>0</v>
      </c>
      <c r="AW284" s="92">
        <f t="shared" si="200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9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4"/>
        <v>0</v>
      </c>
      <c r="AN285" s="53">
        <f t="shared" si="195"/>
        <v>0</v>
      </c>
      <c r="AO285" s="53">
        <f t="shared" si="196"/>
        <v>0</v>
      </c>
      <c r="AP285" s="54">
        <f t="shared" si="197"/>
        <v>0</v>
      </c>
      <c r="AQ285" s="53">
        <f t="shared" si="198"/>
        <v>0</v>
      </c>
      <c r="AS285" s="92">
        <f t="shared" si="201"/>
        <v>0</v>
      </c>
      <c r="AT285" s="92">
        <f t="shared" si="201"/>
        <v>0</v>
      </c>
      <c r="AU285" s="92">
        <f t="shared" si="200"/>
        <v>0</v>
      </c>
      <c r="AV285" s="673">
        <f t="shared" si="200"/>
        <v>0</v>
      </c>
      <c r="AW285" s="92">
        <f t="shared" si="200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9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4"/>
        <v>0</v>
      </c>
      <c r="AN286" s="53">
        <f t="shared" si="195"/>
        <v>0</v>
      </c>
      <c r="AO286" s="53">
        <f t="shared" si="196"/>
        <v>0</v>
      </c>
      <c r="AP286" s="54">
        <f t="shared" si="197"/>
        <v>0</v>
      </c>
      <c r="AQ286" s="53">
        <f t="shared" si="198"/>
        <v>0</v>
      </c>
      <c r="AS286" s="92">
        <f t="shared" si="201"/>
        <v>0</v>
      </c>
      <c r="AT286" s="92">
        <f t="shared" si="201"/>
        <v>0</v>
      </c>
      <c r="AU286" s="92">
        <f t="shared" si="200"/>
        <v>0</v>
      </c>
      <c r="AV286" s="673">
        <f t="shared" si="200"/>
        <v>0</v>
      </c>
      <c r="AW286" s="92">
        <f t="shared" si="200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9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2">SUM(H287:S287)</f>
        <v>0</v>
      </c>
      <c r="AN287" s="53">
        <f t="shared" ref="AN287:AN318" si="203">SUM(T287:AE287)</f>
        <v>0</v>
      </c>
      <c r="AO287" s="53">
        <f t="shared" ref="AO287:AO318" si="204">SUM(Z287:AK287)</f>
        <v>0</v>
      </c>
      <c r="AP287" s="54">
        <f t="shared" ref="AP287:AP318" si="205">SUM(T287:Y287)</f>
        <v>0</v>
      </c>
      <c r="AQ287" s="53">
        <f t="shared" ref="AQ287:AQ318" si="206">SUM(AF287:AK287)</f>
        <v>0</v>
      </c>
      <c r="AS287" s="92">
        <f t="shared" si="201"/>
        <v>0</v>
      </c>
      <c r="AT287" s="92">
        <f t="shared" si="201"/>
        <v>0</v>
      </c>
      <c r="AU287" s="92">
        <f t="shared" si="200"/>
        <v>0</v>
      </c>
      <c r="AV287" s="673">
        <f t="shared" si="200"/>
        <v>0</v>
      </c>
      <c r="AW287" s="92">
        <f t="shared" si="200"/>
        <v>0</v>
      </c>
    </row>
    <row r="288" spans="1:49" x14ac:dyDescent="0.3">
      <c r="A288" s="43" t="str" cm="1">
        <f t="array" ref="A288">IF(ISBLANK(B288),"",IF(AND(H288:AS288=0),"n/a",""))</f>
        <v/>
      </c>
      <c r="B288" s="215">
        <v>551311300</v>
      </c>
      <c r="C288" t="s">
        <v>992</v>
      </c>
      <c r="D288" s="35" t="str">
        <f t="shared" si="199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0</v>
      </c>
      <c r="U288" s="53">
        <f>SUMIFS('KOH_Post-FY24_db'!$D:$D,'KOH_Post-FY24_db'!$G:$G,$B$2,'KOH_Post-FY24_db'!$E:$E,U$5,'KOH_Post-FY24_db'!$A:$A,$B288)/1000-SUM($T288:T288)</f>
        <v>0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0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0</v>
      </c>
      <c r="AD288" s="53">
        <f>SUMIFS('KOH_Post-FY24_db'!$D:$D,'KOH_Post-FY24_db'!$G:$G,$B$2,'KOH_Post-FY24_db'!$E:$E,AD$5,'KOH_Post-FY24_db'!$A:$A,$B288)/1000-SUM($T288:AC288)</f>
        <v>0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9.3930000000000013E-2</v>
      </c>
      <c r="AG288" s="53">
        <f>SUMIFS('KOH_Post-FY24_db'!$D:$D,'KOH_Post-FY24_db'!$G:$G,$B$2,'KOH_Post-FY24_db'!$E:$E,AG$5,'KOH_Post-FY24_db'!$A:$A,$B288)/1000-SUM($T288:AF288)</f>
        <v>3.9720000000000005E-2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2"/>
        <v>0</v>
      </c>
      <c r="AN288" s="53">
        <f t="shared" si="203"/>
        <v>0</v>
      </c>
      <c r="AO288" s="53">
        <f t="shared" si="204"/>
        <v>0.13365000000000002</v>
      </c>
      <c r="AP288" s="54">
        <f t="shared" si="205"/>
        <v>0</v>
      </c>
      <c r="AQ288" s="53">
        <f t="shared" si="206"/>
        <v>0.13365000000000002</v>
      </c>
      <c r="AS288" s="92">
        <f t="shared" si="201"/>
        <v>0</v>
      </c>
      <c r="AT288" s="92">
        <f t="shared" si="201"/>
        <v>0</v>
      </c>
      <c r="AU288" s="92">
        <f t="shared" si="200"/>
        <v>4.4893405370369845E-5</v>
      </c>
      <c r="AV288" s="673">
        <f t="shared" si="200"/>
        <v>0</v>
      </c>
      <c r="AW288" s="92">
        <f t="shared" si="200"/>
        <v>9.1315192736172592E-5</v>
      </c>
    </row>
    <row r="289" spans="1:49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ref="D289:D318" si="207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</v>
      </c>
      <c r="U289" s="53">
        <f>SUMIFS('KOH_Post-FY24_db'!$D:$D,'KOH_Post-FY24_db'!$G:$G,$B$2,'KOH_Post-FY24_db'!$E:$E,U$5,'KOH_Post-FY24_db'!$A:$A,$B289)/1000-SUM($T289:T289)</f>
        <v>0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0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2"/>
        <v>0</v>
      </c>
      <c r="AN289" s="53">
        <f t="shared" si="203"/>
        <v>0</v>
      </c>
      <c r="AO289" s="53">
        <f t="shared" si="204"/>
        <v>0</v>
      </c>
      <c r="AP289" s="54">
        <f t="shared" si="205"/>
        <v>0</v>
      </c>
      <c r="AQ289" s="53">
        <f t="shared" si="206"/>
        <v>0</v>
      </c>
      <c r="AS289" s="92">
        <f t="shared" si="201"/>
        <v>0</v>
      </c>
      <c r="AT289" s="92">
        <f t="shared" si="201"/>
        <v>0</v>
      </c>
      <c r="AU289" s="92">
        <f t="shared" ref="AU289:AW318" si="208">IFERROR(AO289/AO$20,0)</f>
        <v>0</v>
      </c>
      <c r="AV289" s="673">
        <f t="shared" si="208"/>
        <v>0</v>
      </c>
      <c r="AW289" s="92">
        <f t="shared" si="208"/>
        <v>0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7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2"/>
        <v>0</v>
      </c>
      <c r="AN290" s="53">
        <f t="shared" si="203"/>
        <v>0</v>
      </c>
      <c r="AO290" s="53">
        <f t="shared" si="204"/>
        <v>0</v>
      </c>
      <c r="AP290" s="54">
        <f t="shared" si="205"/>
        <v>0</v>
      </c>
      <c r="AQ290" s="53">
        <f t="shared" si="206"/>
        <v>0</v>
      </c>
      <c r="AS290" s="92">
        <f t="shared" si="201"/>
        <v>0</v>
      </c>
      <c r="AT290" s="92">
        <f t="shared" si="201"/>
        <v>0</v>
      </c>
      <c r="AU290" s="92">
        <f t="shared" si="208"/>
        <v>0</v>
      </c>
      <c r="AV290" s="673">
        <f t="shared" si="208"/>
        <v>0</v>
      </c>
      <c r="AW290" s="92">
        <f t="shared" si="208"/>
        <v>0</v>
      </c>
    </row>
    <row r="291" spans="1:49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207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0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0</v>
      </c>
      <c r="AA291" s="53">
        <f>SUMIFS('KOH_Post-FY24_db'!$D:$D,'KOH_Post-FY24_db'!$G:$G,$B$2,'KOH_Post-FY24_db'!$E:$E,AA$5,'KOH_Post-FY24_db'!$A:$A,$B291)/1000-SUM($T291:Z291)</f>
        <v>0</v>
      </c>
      <c r="AB291" s="53">
        <f>SUMIFS('KOH_Post-FY24_db'!$D:$D,'KOH_Post-FY24_db'!$G:$G,$B$2,'KOH_Post-FY24_db'!$E:$E,AB$5,'KOH_Post-FY24_db'!$A:$A,$B291)/1000-SUM($T291:AA291)</f>
        <v>0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2"/>
        <v>0</v>
      </c>
      <c r="AN291" s="53">
        <f t="shared" si="203"/>
        <v>0</v>
      </c>
      <c r="AO291" s="53">
        <f t="shared" si="204"/>
        <v>0</v>
      </c>
      <c r="AP291" s="54">
        <f t="shared" si="205"/>
        <v>0</v>
      </c>
      <c r="AQ291" s="53">
        <f t="shared" si="206"/>
        <v>0</v>
      </c>
      <c r="AS291" s="92">
        <f t="shared" si="201"/>
        <v>0</v>
      </c>
      <c r="AT291" s="92">
        <f t="shared" si="201"/>
        <v>0</v>
      </c>
      <c r="AU291" s="92">
        <f t="shared" si="208"/>
        <v>0</v>
      </c>
      <c r="AV291" s="673">
        <f t="shared" si="208"/>
        <v>0</v>
      </c>
      <c r="AW291" s="92">
        <f t="shared" si="208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7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2"/>
        <v>0</v>
      </c>
      <c r="AN292" s="53">
        <f t="shared" si="203"/>
        <v>0</v>
      </c>
      <c r="AO292" s="53">
        <f t="shared" si="204"/>
        <v>0</v>
      </c>
      <c r="AP292" s="54">
        <f t="shared" si="205"/>
        <v>0</v>
      </c>
      <c r="AQ292" s="53">
        <f t="shared" si="206"/>
        <v>0</v>
      </c>
      <c r="AS292" s="92">
        <f t="shared" si="201"/>
        <v>0</v>
      </c>
      <c r="AT292" s="92">
        <f t="shared" si="201"/>
        <v>0</v>
      </c>
      <c r="AU292" s="92">
        <f t="shared" si="208"/>
        <v>0</v>
      </c>
      <c r="AV292" s="673">
        <f t="shared" si="208"/>
        <v>0</v>
      </c>
      <c r="AW292" s="92">
        <f t="shared" si="208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7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2"/>
        <v>0</v>
      </c>
      <c r="AN293" s="53">
        <f t="shared" si="203"/>
        <v>0</v>
      </c>
      <c r="AO293" s="53">
        <f t="shared" si="204"/>
        <v>0</v>
      </c>
      <c r="AP293" s="54">
        <f t="shared" si="205"/>
        <v>0</v>
      </c>
      <c r="AQ293" s="53">
        <f t="shared" si="206"/>
        <v>0</v>
      </c>
      <c r="AS293" s="92">
        <f t="shared" ref="AS293:AT314" si="209">IFERROR(AM293/AM$20,0)</f>
        <v>0</v>
      </c>
      <c r="AT293" s="92">
        <f t="shared" si="209"/>
        <v>0</v>
      </c>
      <c r="AU293" s="92">
        <f t="shared" si="208"/>
        <v>0</v>
      </c>
      <c r="AV293" s="673">
        <f t="shared" si="208"/>
        <v>0</v>
      </c>
      <c r="AW293" s="92">
        <f t="shared" si="208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7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2"/>
        <v>0</v>
      </c>
      <c r="AN294" s="53">
        <f t="shared" si="203"/>
        <v>0</v>
      </c>
      <c r="AO294" s="53">
        <f t="shared" si="204"/>
        <v>0</v>
      </c>
      <c r="AP294" s="54">
        <f t="shared" si="205"/>
        <v>0</v>
      </c>
      <c r="AQ294" s="53">
        <f t="shared" si="206"/>
        <v>0</v>
      </c>
      <c r="AS294" s="92">
        <f t="shared" si="209"/>
        <v>0</v>
      </c>
      <c r="AT294" s="92">
        <f t="shared" si="209"/>
        <v>0</v>
      </c>
      <c r="AU294" s="92">
        <f t="shared" si="208"/>
        <v>0</v>
      </c>
      <c r="AV294" s="673">
        <f t="shared" si="208"/>
        <v>0</v>
      </c>
      <c r="AW294" s="92">
        <f t="shared" si="208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7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2"/>
        <v>0</v>
      </c>
      <c r="AN295" s="53">
        <f t="shared" si="203"/>
        <v>0</v>
      </c>
      <c r="AO295" s="53">
        <f t="shared" si="204"/>
        <v>0</v>
      </c>
      <c r="AP295" s="54">
        <f t="shared" si="205"/>
        <v>0</v>
      </c>
      <c r="AQ295" s="53">
        <f t="shared" si="206"/>
        <v>0</v>
      </c>
      <c r="AS295" s="92">
        <f t="shared" si="209"/>
        <v>0</v>
      </c>
      <c r="AT295" s="92">
        <f t="shared" si="209"/>
        <v>0</v>
      </c>
      <c r="AU295" s="92">
        <f t="shared" si="208"/>
        <v>0</v>
      </c>
      <c r="AV295" s="673">
        <f t="shared" si="208"/>
        <v>0</v>
      </c>
      <c r="AW295" s="92">
        <f t="shared" si="208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7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2"/>
        <v>0</v>
      </c>
      <c r="AN296" s="53">
        <f t="shared" si="203"/>
        <v>0</v>
      </c>
      <c r="AO296" s="53">
        <f t="shared" si="204"/>
        <v>0</v>
      </c>
      <c r="AP296" s="54">
        <f t="shared" si="205"/>
        <v>0</v>
      </c>
      <c r="AQ296" s="53">
        <f t="shared" si="206"/>
        <v>0</v>
      </c>
      <c r="AS296" s="92">
        <f t="shared" si="209"/>
        <v>0</v>
      </c>
      <c r="AT296" s="92">
        <f t="shared" si="209"/>
        <v>0</v>
      </c>
      <c r="AU296" s="92">
        <f t="shared" si="208"/>
        <v>0</v>
      </c>
      <c r="AV296" s="673">
        <f t="shared" si="208"/>
        <v>0</v>
      </c>
      <c r="AW296" s="92">
        <f t="shared" si="208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7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2"/>
        <v>0</v>
      </c>
      <c r="AN297" s="53">
        <f t="shared" si="203"/>
        <v>0</v>
      </c>
      <c r="AO297" s="53">
        <f t="shared" si="204"/>
        <v>0</v>
      </c>
      <c r="AP297" s="54">
        <f t="shared" si="205"/>
        <v>0</v>
      </c>
      <c r="AQ297" s="53">
        <f t="shared" si="206"/>
        <v>0</v>
      </c>
      <c r="AS297" s="92">
        <f t="shared" si="209"/>
        <v>0</v>
      </c>
      <c r="AT297" s="92">
        <f t="shared" si="209"/>
        <v>0</v>
      </c>
      <c r="AU297" s="92">
        <f t="shared" si="208"/>
        <v>0</v>
      </c>
      <c r="AV297" s="673">
        <f t="shared" si="208"/>
        <v>0</v>
      </c>
      <c r="AW297" s="92">
        <f t="shared" si="208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7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2"/>
        <v>0</v>
      </c>
      <c r="AN298" s="53">
        <f t="shared" si="203"/>
        <v>0</v>
      </c>
      <c r="AO298" s="53">
        <f t="shared" si="204"/>
        <v>0</v>
      </c>
      <c r="AP298" s="54">
        <f t="shared" si="205"/>
        <v>0</v>
      </c>
      <c r="AQ298" s="53">
        <f t="shared" si="206"/>
        <v>0</v>
      </c>
      <c r="AS298" s="92">
        <f t="shared" si="209"/>
        <v>0</v>
      </c>
      <c r="AT298" s="92">
        <f t="shared" si="209"/>
        <v>0</v>
      </c>
      <c r="AU298" s="92">
        <f t="shared" si="208"/>
        <v>0</v>
      </c>
      <c r="AV298" s="673">
        <f t="shared" si="208"/>
        <v>0</v>
      </c>
      <c r="AW298" s="92">
        <f t="shared" si="208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7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2"/>
        <v>0</v>
      </c>
      <c r="AN299" s="53">
        <f t="shared" si="203"/>
        <v>0</v>
      </c>
      <c r="AO299" s="53">
        <f t="shared" si="204"/>
        <v>0</v>
      </c>
      <c r="AP299" s="54">
        <f t="shared" si="205"/>
        <v>0</v>
      </c>
      <c r="AQ299" s="53">
        <f t="shared" si="206"/>
        <v>0</v>
      </c>
      <c r="AS299" s="92">
        <f t="shared" si="209"/>
        <v>0</v>
      </c>
      <c r="AT299" s="92">
        <f t="shared" si="209"/>
        <v>0</v>
      </c>
      <c r="AU299" s="92">
        <f t="shared" si="208"/>
        <v>0</v>
      </c>
      <c r="AV299" s="673">
        <f t="shared" si="208"/>
        <v>0</v>
      </c>
      <c r="AW299" s="92">
        <f t="shared" si="208"/>
        <v>0</v>
      </c>
    </row>
    <row r="300" spans="1:49" x14ac:dyDescent="0.3">
      <c r="A300" s="43" t="str" cm="1">
        <f t="array" ref="A300">IF(ISBLANK(B300),"",IF(AND(H300:AS300=0),"n/a",""))</f>
        <v/>
      </c>
      <c r="B300" s="215">
        <v>553131000</v>
      </c>
      <c r="C300" t="s">
        <v>829</v>
      </c>
      <c r="D300" s="35" t="str">
        <f t="shared" si="207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1.4E-2</v>
      </c>
      <c r="U300" s="53">
        <f>SUMIFS('KOH_Post-FY24_db'!$D:$D,'KOH_Post-FY24_db'!$G:$G,$B$2,'KOH_Post-FY24_db'!$E:$E,U$5,'KOH_Post-FY24_db'!$A:$A,$B300)/1000-SUM($T300:T300)</f>
        <v>-1.4E-2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2"/>
        <v>0</v>
      </c>
      <c r="AN300" s="53">
        <f t="shared" si="203"/>
        <v>0</v>
      </c>
      <c r="AO300" s="53">
        <f t="shared" si="204"/>
        <v>0</v>
      </c>
      <c r="AP300" s="54">
        <f t="shared" si="205"/>
        <v>0</v>
      </c>
      <c r="AQ300" s="53">
        <f t="shared" si="206"/>
        <v>0</v>
      </c>
      <c r="AS300" s="92">
        <f t="shared" si="209"/>
        <v>0</v>
      </c>
      <c r="AT300" s="92">
        <f t="shared" si="209"/>
        <v>0</v>
      </c>
      <c r="AU300" s="92">
        <f t="shared" si="208"/>
        <v>0</v>
      </c>
      <c r="AV300" s="673">
        <f t="shared" si="208"/>
        <v>0</v>
      </c>
      <c r="AW300" s="92">
        <f t="shared" si="208"/>
        <v>0</v>
      </c>
    </row>
    <row r="301" spans="1:49" x14ac:dyDescent="0.3">
      <c r="A301" s="43" t="str" cm="1">
        <f t="array" ref="A301">IF(ISBLANK(B301),"",IF(AND(H301:AS301=0),"n/a",""))</f>
        <v>n/a</v>
      </c>
      <c r="B301" s="215">
        <v>553411000</v>
      </c>
      <c r="C301" t="s">
        <v>1008</v>
      </c>
      <c r="D301" s="35" t="str">
        <f t="shared" si="207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0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2"/>
        <v>0</v>
      </c>
      <c r="AN301" s="53">
        <f t="shared" si="203"/>
        <v>0</v>
      </c>
      <c r="AO301" s="53">
        <f t="shared" si="204"/>
        <v>0</v>
      </c>
      <c r="AP301" s="54">
        <f t="shared" si="205"/>
        <v>0</v>
      </c>
      <c r="AQ301" s="53">
        <f t="shared" si="206"/>
        <v>0</v>
      </c>
      <c r="AS301" s="92">
        <f t="shared" si="209"/>
        <v>0</v>
      </c>
      <c r="AT301" s="92">
        <f t="shared" si="209"/>
        <v>0</v>
      </c>
      <c r="AU301" s="92">
        <f t="shared" si="208"/>
        <v>0</v>
      </c>
      <c r="AV301" s="673">
        <f t="shared" si="208"/>
        <v>0</v>
      </c>
      <c r="AW301" s="92">
        <f t="shared" si="208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7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2"/>
        <v>0</v>
      </c>
      <c r="AN302" s="53">
        <f t="shared" si="203"/>
        <v>0</v>
      </c>
      <c r="AO302" s="53">
        <f t="shared" si="204"/>
        <v>0</v>
      </c>
      <c r="AP302" s="54">
        <f t="shared" si="205"/>
        <v>0</v>
      </c>
      <c r="AQ302" s="53">
        <f t="shared" si="206"/>
        <v>0</v>
      </c>
      <c r="AS302" s="92">
        <f t="shared" si="209"/>
        <v>0</v>
      </c>
      <c r="AT302" s="92">
        <f t="shared" si="209"/>
        <v>0</v>
      </c>
      <c r="AU302" s="92">
        <f t="shared" si="208"/>
        <v>0</v>
      </c>
      <c r="AV302" s="673">
        <f t="shared" si="208"/>
        <v>0</v>
      </c>
      <c r="AW302" s="92">
        <f t="shared" si="208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7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2"/>
        <v>0</v>
      </c>
      <c r="AN303" s="53">
        <f t="shared" si="203"/>
        <v>0</v>
      </c>
      <c r="AO303" s="53">
        <f t="shared" si="204"/>
        <v>0</v>
      </c>
      <c r="AP303" s="54">
        <f t="shared" si="205"/>
        <v>0</v>
      </c>
      <c r="AQ303" s="53">
        <f t="shared" si="206"/>
        <v>0</v>
      </c>
      <c r="AS303" s="92">
        <f t="shared" si="209"/>
        <v>0</v>
      </c>
      <c r="AT303" s="92">
        <f t="shared" si="209"/>
        <v>0</v>
      </c>
      <c r="AU303" s="92">
        <f t="shared" si="208"/>
        <v>0</v>
      </c>
      <c r="AV303" s="673">
        <f t="shared" si="208"/>
        <v>0</v>
      </c>
      <c r="AW303" s="92">
        <f t="shared" si="208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7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2"/>
        <v>0</v>
      </c>
      <c r="AN304" s="53">
        <f t="shared" si="203"/>
        <v>0</v>
      </c>
      <c r="AO304" s="53">
        <f t="shared" si="204"/>
        <v>0</v>
      </c>
      <c r="AP304" s="54">
        <f t="shared" si="205"/>
        <v>0</v>
      </c>
      <c r="AQ304" s="53">
        <f t="shared" si="206"/>
        <v>0</v>
      </c>
      <c r="AS304" s="92">
        <f t="shared" si="209"/>
        <v>0</v>
      </c>
      <c r="AT304" s="92">
        <f t="shared" si="209"/>
        <v>0</v>
      </c>
      <c r="AU304" s="92">
        <f t="shared" si="208"/>
        <v>0</v>
      </c>
      <c r="AV304" s="673">
        <f t="shared" si="208"/>
        <v>0</v>
      </c>
      <c r="AW304" s="92">
        <f t="shared" si="208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7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2"/>
        <v>0</v>
      </c>
      <c r="AN305" s="53">
        <f t="shared" si="203"/>
        <v>0</v>
      </c>
      <c r="AO305" s="53">
        <f t="shared" si="204"/>
        <v>0</v>
      </c>
      <c r="AP305" s="54">
        <f t="shared" si="205"/>
        <v>0</v>
      </c>
      <c r="AQ305" s="53">
        <f t="shared" si="206"/>
        <v>0</v>
      </c>
      <c r="AS305" s="92">
        <f t="shared" si="209"/>
        <v>0</v>
      </c>
      <c r="AT305" s="92">
        <f t="shared" si="209"/>
        <v>0</v>
      </c>
      <c r="AU305" s="92">
        <f t="shared" si="208"/>
        <v>0</v>
      </c>
      <c r="AV305" s="673">
        <f t="shared" si="208"/>
        <v>0</v>
      </c>
      <c r="AW305" s="92">
        <f t="shared" si="208"/>
        <v>0</v>
      </c>
    </row>
    <row r="306" spans="1:49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207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2"/>
        <v>0</v>
      </c>
      <c r="AN306" s="53">
        <f t="shared" si="203"/>
        <v>0</v>
      </c>
      <c r="AO306" s="53">
        <f t="shared" si="204"/>
        <v>0</v>
      </c>
      <c r="AP306" s="54">
        <f t="shared" si="205"/>
        <v>0</v>
      </c>
      <c r="AQ306" s="53">
        <f t="shared" si="206"/>
        <v>0</v>
      </c>
      <c r="AS306" s="92">
        <f t="shared" si="209"/>
        <v>0</v>
      </c>
      <c r="AT306" s="92">
        <f t="shared" si="209"/>
        <v>0</v>
      </c>
      <c r="AU306" s="92">
        <f t="shared" si="208"/>
        <v>0</v>
      </c>
      <c r="AV306" s="673">
        <f t="shared" si="208"/>
        <v>0</v>
      </c>
      <c r="AW306" s="92">
        <f t="shared" si="208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7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2"/>
        <v>0</v>
      </c>
      <c r="AN307" s="53">
        <f t="shared" si="203"/>
        <v>0</v>
      </c>
      <c r="AO307" s="53">
        <f t="shared" si="204"/>
        <v>0</v>
      </c>
      <c r="AP307" s="54">
        <f t="shared" si="205"/>
        <v>0</v>
      </c>
      <c r="AQ307" s="53">
        <f t="shared" si="206"/>
        <v>0</v>
      </c>
      <c r="AS307" s="92">
        <f t="shared" si="209"/>
        <v>0</v>
      </c>
      <c r="AT307" s="92">
        <f t="shared" si="209"/>
        <v>0</v>
      </c>
      <c r="AU307" s="92">
        <f t="shared" si="208"/>
        <v>0</v>
      </c>
      <c r="AV307" s="673">
        <f t="shared" si="208"/>
        <v>0</v>
      </c>
      <c r="AW307" s="92">
        <f t="shared" si="208"/>
        <v>0</v>
      </c>
    </row>
    <row r="308" spans="1:49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207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0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2"/>
        <v>0</v>
      </c>
      <c r="AN308" s="53">
        <f t="shared" si="203"/>
        <v>0</v>
      </c>
      <c r="AO308" s="53">
        <f t="shared" si="204"/>
        <v>0</v>
      </c>
      <c r="AP308" s="54">
        <f t="shared" si="205"/>
        <v>0</v>
      </c>
      <c r="AQ308" s="53">
        <f t="shared" si="206"/>
        <v>0</v>
      </c>
      <c r="AS308" s="92">
        <f t="shared" si="209"/>
        <v>0</v>
      </c>
      <c r="AT308" s="92">
        <f t="shared" si="209"/>
        <v>0</v>
      </c>
      <c r="AU308" s="92">
        <f t="shared" si="208"/>
        <v>0</v>
      </c>
      <c r="AV308" s="673">
        <f t="shared" si="208"/>
        <v>0</v>
      </c>
      <c r="AW308" s="92">
        <f t="shared" si="208"/>
        <v>0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7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2"/>
        <v>0</v>
      </c>
      <c r="AN309" s="53">
        <f t="shared" si="203"/>
        <v>0</v>
      </c>
      <c r="AO309" s="53">
        <f t="shared" si="204"/>
        <v>0</v>
      </c>
      <c r="AP309" s="54">
        <f t="shared" si="205"/>
        <v>0</v>
      </c>
      <c r="AQ309" s="53">
        <f t="shared" si="206"/>
        <v>0</v>
      </c>
      <c r="AS309" s="92">
        <f t="shared" si="209"/>
        <v>0</v>
      </c>
      <c r="AT309" s="92">
        <f t="shared" si="209"/>
        <v>0</v>
      </c>
      <c r="AU309" s="92">
        <f t="shared" si="208"/>
        <v>0</v>
      </c>
      <c r="AV309" s="673">
        <f t="shared" si="208"/>
        <v>0</v>
      </c>
      <c r="AW309" s="92">
        <f t="shared" si="208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7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2"/>
        <v>0</v>
      </c>
      <c r="AN310" s="53">
        <f t="shared" si="203"/>
        <v>0</v>
      </c>
      <c r="AO310" s="53">
        <f t="shared" si="204"/>
        <v>0</v>
      </c>
      <c r="AP310" s="54">
        <f t="shared" si="205"/>
        <v>0</v>
      </c>
      <c r="AQ310" s="53">
        <f t="shared" si="206"/>
        <v>0</v>
      </c>
      <c r="AS310" s="92">
        <f t="shared" si="209"/>
        <v>0</v>
      </c>
      <c r="AT310" s="92">
        <f t="shared" si="209"/>
        <v>0</v>
      </c>
      <c r="AU310" s="92">
        <f t="shared" si="208"/>
        <v>0</v>
      </c>
      <c r="AV310" s="673">
        <f t="shared" si="208"/>
        <v>0</v>
      </c>
      <c r="AW310" s="92">
        <f t="shared" si="208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7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2"/>
        <v>0</v>
      </c>
      <c r="AN311" s="53">
        <f t="shared" si="203"/>
        <v>0</v>
      </c>
      <c r="AO311" s="53">
        <f t="shared" si="204"/>
        <v>0</v>
      </c>
      <c r="AP311" s="54">
        <f t="shared" si="205"/>
        <v>0</v>
      </c>
      <c r="AQ311" s="53">
        <f t="shared" si="206"/>
        <v>0</v>
      </c>
      <c r="AS311" s="92">
        <f t="shared" si="209"/>
        <v>0</v>
      </c>
      <c r="AT311" s="92">
        <f t="shared" si="209"/>
        <v>0</v>
      </c>
      <c r="AU311" s="92">
        <f t="shared" si="208"/>
        <v>0</v>
      </c>
      <c r="AV311" s="673">
        <f t="shared" si="208"/>
        <v>0</v>
      </c>
      <c r="AW311" s="92">
        <f t="shared" si="208"/>
        <v>0</v>
      </c>
    </row>
    <row r="312" spans="1:49" x14ac:dyDescent="0.3">
      <c r="A312" s="43" t="str" cm="1">
        <f t="array" ref="A312">IF(ISBLANK(B312),"",IF(AND(H312:AS312=0),"n/a",""))</f>
        <v>n/a</v>
      </c>
      <c r="B312" s="215">
        <v>551630000</v>
      </c>
      <c r="C312" t="s">
        <v>194</v>
      </c>
      <c r="D312" s="35" t="str">
        <f t="shared" si="207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0</v>
      </c>
      <c r="L312" s="53">
        <f>SUMIFS('KOH_Pre-FY24_db'!BI:BI,'KOH_Pre-FY24_db'!$L:$L,$B312,'KOH_Pre-FY24_db'!$E:$E,$B$2)/1000-SUM($H312:K312)</f>
        <v>0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</v>
      </c>
      <c r="AB312" s="53">
        <f>SUMIFS('KOH_Post-FY24_db'!$D:$D,'KOH_Post-FY24_db'!$G:$G,$B$2,'KOH_Post-FY24_db'!$E:$E,AB$5,'KOH_Post-FY24_db'!$A:$A,$B312)/1000-SUM($T312:AA312)</f>
        <v>0</v>
      </c>
      <c r="AC312" s="53">
        <f>SUMIFS('KOH_Post-FY24_db'!$D:$D,'KOH_Post-FY24_db'!$G:$G,$B$2,'KOH_Post-FY24_db'!$E:$E,AC$5,'KOH_Post-FY24_db'!$A:$A,$B312)/1000-SUM($T312:AB312)</f>
        <v>0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0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</v>
      </c>
      <c r="AM312" s="53">
        <f t="shared" si="202"/>
        <v>0</v>
      </c>
      <c r="AN312" s="53">
        <f t="shared" si="203"/>
        <v>0</v>
      </c>
      <c r="AO312" s="53">
        <f t="shared" si="204"/>
        <v>0</v>
      </c>
      <c r="AP312" s="54">
        <f t="shared" si="205"/>
        <v>0</v>
      </c>
      <c r="AQ312" s="53">
        <f t="shared" si="206"/>
        <v>0</v>
      </c>
      <c r="AS312" s="92">
        <f t="shared" si="209"/>
        <v>0</v>
      </c>
      <c r="AT312" s="92">
        <f t="shared" si="209"/>
        <v>0</v>
      </c>
      <c r="AU312" s="92">
        <f t="shared" si="208"/>
        <v>0</v>
      </c>
      <c r="AV312" s="673">
        <f t="shared" si="208"/>
        <v>0</v>
      </c>
      <c r="AW312" s="92">
        <f t="shared" si="208"/>
        <v>0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7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2"/>
        <v>0</v>
      </c>
      <c r="AN313" s="53">
        <f t="shared" si="203"/>
        <v>0</v>
      </c>
      <c r="AO313" s="53">
        <f t="shared" si="204"/>
        <v>0</v>
      </c>
      <c r="AP313" s="54">
        <f t="shared" si="205"/>
        <v>0</v>
      </c>
      <c r="AQ313" s="53">
        <f t="shared" si="206"/>
        <v>0</v>
      </c>
      <c r="AS313" s="92">
        <f t="shared" si="209"/>
        <v>0</v>
      </c>
      <c r="AT313" s="92">
        <f t="shared" si="209"/>
        <v>0</v>
      </c>
      <c r="AU313" s="92">
        <f t="shared" si="208"/>
        <v>0</v>
      </c>
      <c r="AV313" s="673">
        <f t="shared" si="208"/>
        <v>0</v>
      </c>
      <c r="AW313" s="92">
        <f t="shared" si="208"/>
        <v>0</v>
      </c>
    </row>
    <row r="314" spans="1:49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7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0</v>
      </c>
      <c r="I314" s="53">
        <f>SUMIFS('KOH_Pre-FY24_db'!BF:BF,'KOH_Pre-FY24_db'!$L:$L,$B314,'KOH_Pre-FY24_db'!$E:$E,$B$2)/1000-SUM($H314:H314)</f>
        <v>0.67500000000000004</v>
      </c>
      <c r="J314" s="53">
        <f>SUMIFS('KOH_Pre-FY24_db'!BG:BG,'KOH_Pre-FY24_db'!$L:$L,$B314,'KOH_Pre-FY24_db'!$E:$E,$B$2)/1000-SUM($H314:I314)</f>
        <v>-0.67500000000000004</v>
      </c>
      <c r="K314" s="53">
        <f>SUMIFS('KOH_Pre-FY24_db'!BH:BH,'KOH_Pre-FY24_db'!$L:$L,$B314,'KOH_Pre-FY24_db'!$E:$E,$B$2)/1000-SUM($H314:J314)</f>
        <v>0</v>
      </c>
      <c r="L314" s="53">
        <f>SUMIFS('KOH_Pre-FY24_db'!BI:BI,'KOH_Pre-FY24_db'!$L:$L,$B314,'KOH_Pre-FY24_db'!$E:$E,$B$2)/1000-SUM($H314:K314)</f>
        <v>0</v>
      </c>
      <c r="M314" s="53">
        <f>SUMIFS('KOH_Pre-FY24_db'!BJ:BJ,'KOH_Pre-FY24_db'!$L:$L,$B314,'KOH_Pre-FY24_db'!$E:$E,$B$2)/1000-SUM($H314:L314)</f>
        <v>0</v>
      </c>
      <c r="N314" s="53">
        <f>SUMIFS('KOH_Pre-FY24_db'!BK:BK,'KOH_Pre-FY24_db'!$L:$L,$B314,'KOH_Pre-FY24_db'!$E:$E,$B$2)/1000-SUM($H314:M314)</f>
        <v>0</v>
      </c>
      <c r="O314" s="53">
        <f>SUMIFS('KOH_Pre-FY24_db'!BL:BL,'KOH_Pre-FY24_db'!$L:$L,$B314,'KOH_Pre-FY24_db'!$E:$E,$B$2)/1000-SUM($H314:N314)</f>
        <v>0</v>
      </c>
      <c r="P314" s="53">
        <f>SUMIFS('KOH_Pre-FY24_db'!BM:BM,'KOH_Pre-FY24_db'!$L:$L,$B314,'KOH_Pre-FY24_db'!$E:$E,$B$2)/1000-SUM($H314:O314)</f>
        <v>0.27418999999999999</v>
      </c>
      <c r="Q314" s="53">
        <f>SUMIFS('KOH_Pre-FY24_db'!BN:BN,'KOH_Pre-FY24_db'!$L:$L,$B314,'KOH_Pre-FY24_db'!$E:$E,$B$2)/1000-SUM($H314:P314)</f>
        <v>-0.27418999999999999</v>
      </c>
      <c r="R314" s="53">
        <f>SUMIFS('KOH_Pre-FY24_db'!BO:BO,'KOH_Pre-FY24_db'!$L:$L,$B314,'KOH_Pre-FY24_db'!$E:$E,$B$2)/1000-SUM($H314:Q314)</f>
        <v>0</v>
      </c>
      <c r="S314" s="53">
        <f>SUMIFS('KOH_Pre-FY24_db'!BP:BP,'KOH_Pre-FY24_db'!$L:$L,$B314,'KOH_Pre-FY24_db'!$E:$E,$B$2)/1000-SUM($H314:R314)</f>
        <v>0</v>
      </c>
      <c r="T314" s="54">
        <f>SUMIFS('KOH_Post-FY24_db'!$D:$D,'KOH_Post-FY24_db'!$G:$G,$B$2,'KOH_Post-FY24_db'!$E:$E,T$5,'KOH_Post-FY24_db'!$A:$A,$B314)/1000</f>
        <v>2.7800000000000002E-2</v>
      </c>
      <c r="U314" s="53">
        <f>SUMIFS('KOH_Post-FY24_db'!$D:$D,'KOH_Post-FY24_db'!$G:$G,$B$2,'KOH_Post-FY24_db'!$E:$E,U$5,'KOH_Post-FY24_db'!$A:$A,$B314)/1000-SUM($T314:T314)</f>
        <v>-7.3970000000000008E-2</v>
      </c>
      <c r="V314" s="53">
        <f>SUMIFS('KOH_Post-FY24_db'!$D:$D,'KOH_Post-FY24_db'!$G:$G,$B$2,'KOH_Post-FY24_db'!$E:$E,V$5,'KOH_Post-FY24_db'!$A:$A,$B314)/1000-SUM($T314:U314)</f>
        <v>0.35533999999999999</v>
      </c>
      <c r="W314" s="53">
        <f>SUMIFS('KOH_Post-FY24_db'!$D:$D,'KOH_Post-FY24_db'!$G:$G,$B$2,'KOH_Post-FY24_db'!$E:$E,W$5,'KOH_Post-FY24_db'!$A:$A,$B314)/1000-SUM($T314:V314)</f>
        <v>-0.29416999999999999</v>
      </c>
      <c r="X314" s="53">
        <f>SUMIFS('KOH_Post-FY24_db'!$D:$D,'KOH_Post-FY24_db'!$G:$G,$B$2,'KOH_Post-FY24_db'!$E:$E,X$5,'KOH_Post-FY24_db'!$A:$A,$B314)/1000-SUM($T314:W314)</f>
        <v>-1.3877787807814457E-17</v>
      </c>
      <c r="Y314" s="53">
        <f>SUMIFS('KOH_Post-FY24_db'!$D:$D,'KOH_Post-FY24_db'!$G:$G,$B$2,'KOH_Post-FY24_db'!$E:$E,Y$5,'KOH_Post-FY24_db'!$A:$A,$B314)/1000-SUM($T314:X314)</f>
        <v>0</v>
      </c>
      <c r="Z314" s="53">
        <f>SUMIFS('KOH_Post-FY24_db'!$D:$D,'KOH_Post-FY24_db'!$G:$G,$B$2,'KOH_Post-FY24_db'!$E:$E,Z$5,'KOH_Post-FY24_db'!$A:$A,$B314)/1000-SUM($T314:Y314)</f>
        <v>0</v>
      </c>
      <c r="AA314" s="53">
        <f>SUMIFS('KOH_Post-FY24_db'!$D:$D,'KOH_Post-FY24_db'!$G:$G,$B$2,'KOH_Post-FY24_db'!$E:$E,AA$5,'KOH_Post-FY24_db'!$A:$A,$B314)/1000-SUM($T314:Z314)</f>
        <v>0.29175999999999996</v>
      </c>
      <c r="AB314" s="53">
        <f>SUMIFS('KOH_Post-FY24_db'!$D:$D,'KOH_Post-FY24_db'!$G:$G,$B$2,'KOH_Post-FY24_db'!$E:$E,AB$5,'KOH_Post-FY24_db'!$A:$A,$B314)/1000-SUM($T314:AA314)</f>
        <v>-0.29175999999999996</v>
      </c>
      <c r="AC314" s="53">
        <f>SUMIFS('KOH_Post-FY24_db'!$D:$D,'KOH_Post-FY24_db'!$G:$G,$B$2,'KOH_Post-FY24_db'!$E:$E,AC$5,'KOH_Post-FY24_db'!$A:$A,$B314)/1000-SUM($T314:AB314)</f>
        <v>-1.3877787807814457E-17</v>
      </c>
      <c r="AD314" s="53">
        <f>SUMIFS('KOH_Post-FY24_db'!$D:$D,'KOH_Post-FY24_db'!$G:$G,$B$2,'KOH_Post-FY24_db'!$E:$E,AD$5,'KOH_Post-FY24_db'!$A:$A,$B314)/1000-SUM($T314:AC314)</f>
        <v>0.20472000000000001</v>
      </c>
      <c r="AE314" s="53">
        <f>SUMIFS('KOH_Post-FY24_db'!$D:$D,'KOH_Post-FY24_db'!$G:$G,$B$2,'KOH_Post-FY24_db'!$E:$E,AE$5,'KOH_Post-FY24_db'!$A:$A,$B314)/1000-SUM($T314:AD314)</f>
        <v>1.4338299999999999</v>
      </c>
      <c r="AF314" s="54">
        <f>SUMIFS('KOH_Post-FY24_db'!$D:$D,'KOH_Post-FY24_db'!$G:$G,$B$2,'KOH_Post-FY24_db'!$E:$E,AF$5,'KOH_Post-FY24_db'!$A:$A,$B314)/1000-SUM($T314:AE314)</f>
        <v>-1.6184500000000002</v>
      </c>
      <c r="AG314" s="53">
        <f>SUMIFS('KOH_Post-FY24_db'!$D:$D,'KOH_Post-FY24_db'!$G:$G,$B$2,'KOH_Post-FY24_db'!$E:$E,AG$5,'KOH_Post-FY24_db'!$A:$A,$B314)/1000-SUM($T314:AF314)</f>
        <v>-2.009999999999991E-2</v>
      </c>
      <c r="AH314" s="53">
        <f>SUMIFS('KOH_Post-FY24_db'!$D:$D,'KOH_Post-FY24_db'!$G:$G,$B$2,'KOH_Post-FY24_db'!$E:$E,AH$5,'KOH_Post-FY24_db'!$A:$A,$B314)/1000-SUM($T314:AG314)</f>
        <v>0</v>
      </c>
      <c r="AI314" s="53">
        <f>SUMIFS('KOH_Post-FY24_db'!$D:$D,'KOH_Post-FY24_db'!$G:$G,$B$2,'KOH_Post-FY24_db'!$E:$E,AI$5,'KOH_Post-FY24_db'!$A:$A,$B314)/1000-SUM($T314:AH314)</f>
        <v>8.7540000000000007E-2</v>
      </c>
      <c r="AJ314" s="53">
        <f>SUMIFS('KOH_Post-FY24_db'!$D:$D,'KOH_Post-FY24_db'!$G:$G,$B$2,'KOH_Post-FY24_db'!$E:$E,AJ$5,'KOH_Post-FY24_db'!$A:$A,$B314)/1000-SUM($T314:AI314)</f>
        <v>-8.7540000000000007E-2</v>
      </c>
      <c r="AK314" s="53">
        <f>SUMIFS('KOH_Post-FY24_db'!$D:$D,'KOH_Post-FY24_db'!$G:$G,$B$2,'KOH_Post-FY24_db'!$E:$E,AK$5,'KOH_Post-FY24_db'!$A:$A,$B314)/1000-SUM($T314:AJ314)</f>
        <v>0.16147</v>
      </c>
      <c r="AM314" s="53">
        <f t="shared" si="202"/>
        <v>0</v>
      </c>
      <c r="AN314" s="53">
        <f t="shared" si="203"/>
        <v>1.6535500000000001</v>
      </c>
      <c r="AO314" s="53">
        <f t="shared" si="204"/>
        <v>0.16146999999999989</v>
      </c>
      <c r="AP314" s="54">
        <f t="shared" si="205"/>
        <v>1.4999999999999999E-2</v>
      </c>
      <c r="AQ314" s="53">
        <f t="shared" si="206"/>
        <v>-1.4770800000000002</v>
      </c>
      <c r="AS314" s="92">
        <f t="shared" si="209"/>
        <v>0</v>
      </c>
      <c r="AT314" s="92">
        <f t="shared" si="209"/>
        <v>5.4211143103005644E-4</v>
      </c>
      <c r="AU314" s="92">
        <f t="shared" si="208"/>
        <v>5.423822046504761E-5</v>
      </c>
      <c r="AV314" s="673">
        <f t="shared" si="208"/>
        <v>9.7607758770467057E-6</v>
      </c>
      <c r="AW314" s="92">
        <f t="shared" si="208"/>
        <v>-1.0092019819434779E-3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2"/>
        <v>0</v>
      </c>
      <c r="AN315" s="53">
        <f t="shared" si="203"/>
        <v>0</v>
      </c>
      <c r="AO315" s="53">
        <f t="shared" si="204"/>
        <v>0</v>
      </c>
      <c r="AP315" s="54">
        <f t="shared" si="205"/>
        <v>0</v>
      </c>
      <c r="AQ315" s="53">
        <f t="shared" si="206"/>
        <v>0</v>
      </c>
      <c r="AS315" s="92">
        <f t="shared" ref="AS315:AT317" si="210">IFERROR(AM315/AM$20,0)</f>
        <v>0</v>
      </c>
      <c r="AT315" s="92">
        <f t="shared" si="210"/>
        <v>0</v>
      </c>
      <c r="AU315" s="92">
        <f t="shared" ref="AU315:AW317" si="211">IFERROR(AO315/AO$20,0)</f>
        <v>0</v>
      </c>
      <c r="AV315" s="673">
        <f t="shared" si="211"/>
        <v>0</v>
      </c>
      <c r="AW315" s="92">
        <f t="shared" si="211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2"/>
        <v>0</v>
      </c>
      <c r="AN316" s="53">
        <f t="shared" si="203"/>
        <v>0</v>
      </c>
      <c r="AO316" s="53">
        <f t="shared" si="204"/>
        <v>0</v>
      </c>
      <c r="AP316" s="54">
        <f t="shared" si="205"/>
        <v>0</v>
      </c>
      <c r="AQ316" s="53">
        <f t="shared" si="206"/>
        <v>0</v>
      </c>
      <c r="AS316" s="92">
        <f t="shared" si="210"/>
        <v>0</v>
      </c>
      <c r="AT316" s="92">
        <f t="shared" si="210"/>
        <v>0</v>
      </c>
      <c r="AU316" s="92">
        <f t="shared" si="211"/>
        <v>0</v>
      </c>
      <c r="AV316" s="673">
        <f t="shared" si="211"/>
        <v>0</v>
      </c>
      <c r="AW316" s="92">
        <f t="shared" si="211"/>
        <v>0</v>
      </c>
    </row>
    <row r="317" spans="1:49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-0.13074000000000002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-0.57155</v>
      </c>
      <c r="K317" s="53">
        <f>SUMIFS('KOH_Pre-FY24_db'!BH:BH,'KOH_Pre-FY24_db'!$L:$L,$B317,'KOH_Pre-FY24_db'!$E:$E,$B$2)/1000-SUM($H317:J317)</f>
        <v>0</v>
      </c>
      <c r="L317" s="53">
        <f>SUMIFS('KOH_Pre-FY24_db'!BI:BI,'KOH_Pre-FY24_db'!$L:$L,$B317,'KOH_Pre-FY24_db'!$E:$E,$B$2)/1000-SUM($H317:K317)</f>
        <v>0</v>
      </c>
      <c r="M317" s="53">
        <f>SUMIFS('KOH_Pre-FY24_db'!BJ:BJ,'KOH_Pre-FY24_db'!$L:$L,$B317,'KOH_Pre-FY24_db'!$E:$E,$B$2)/1000-SUM($H317:L317)</f>
        <v>-0.71865000000000001</v>
      </c>
      <c r="N317" s="53">
        <f>SUMIFS('KOH_Pre-FY24_db'!BK:BK,'KOH_Pre-FY24_db'!$L:$L,$B317,'KOH_Pre-FY24_db'!$E:$E,$B$2)/1000-SUM($H317:M317)</f>
        <v>0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-1.0632699999999999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-3.09964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-0.28108999999999995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0</v>
      </c>
      <c r="Y317" s="53">
        <f>SUMIFS('KOH_Post-FY24_db'!$D:$D,'KOH_Post-FY24_db'!$G:$G,$B$2,'KOH_Post-FY24_db'!$E:$E,Y$5,'KOH_Post-FY24_db'!$A:$A,$B317)/1000-SUM($T317:X317)</f>
        <v>-0.22319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0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0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0</v>
      </c>
      <c r="AM317" s="53">
        <f t="shared" si="202"/>
        <v>-5.58385</v>
      </c>
      <c r="AN317" s="53">
        <f t="shared" si="203"/>
        <v>-0.50427999999999995</v>
      </c>
      <c r="AO317" s="53">
        <f t="shared" si="204"/>
        <v>0</v>
      </c>
      <c r="AP317" s="54">
        <f t="shared" si="205"/>
        <v>-0.50427999999999995</v>
      </c>
      <c r="AQ317" s="53">
        <f t="shared" si="206"/>
        <v>0</v>
      </c>
      <c r="AS317" s="92">
        <f t="shared" si="210"/>
        <v>-1.8444814781321153E-3</v>
      </c>
      <c r="AT317" s="92">
        <f t="shared" si="210"/>
        <v>-1.6532669253414582E-4</v>
      </c>
      <c r="AU317" s="92">
        <f t="shared" si="211"/>
        <v>0</v>
      </c>
      <c r="AV317" s="673">
        <f t="shared" si="211"/>
        <v>-3.2814427061847418E-4</v>
      </c>
      <c r="AW317" s="92">
        <f t="shared" si="211"/>
        <v>0</v>
      </c>
    </row>
    <row r="318" spans="1:49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207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0</v>
      </c>
      <c r="Z318" s="53">
        <f>SUMIFS('KOH_Post-FY24_db'!$D:$D,'KOH_Post-FY24_db'!$G:$G,$B$2,'KOH_Post-FY24_db'!$E:$E,Z$5,'KOH_Post-FY24_db'!$A:$A,$B318)/1000-SUM($T318:Y318)</f>
        <v>0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0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2"/>
        <v>0</v>
      </c>
      <c r="AN318" s="53">
        <f t="shared" si="203"/>
        <v>0</v>
      </c>
      <c r="AO318" s="53">
        <f t="shared" si="204"/>
        <v>0</v>
      </c>
      <c r="AP318" s="54">
        <f t="shared" si="205"/>
        <v>0</v>
      </c>
      <c r="AQ318" s="53">
        <f t="shared" si="206"/>
        <v>0</v>
      </c>
      <c r="AS318" s="92">
        <f t="shared" ref="AS318:AT321" si="212">IFERROR(AM318/AM$20,0)</f>
        <v>0</v>
      </c>
      <c r="AT318" s="92">
        <f t="shared" si="212"/>
        <v>0</v>
      </c>
      <c r="AU318" s="92">
        <f t="shared" si="208"/>
        <v>0</v>
      </c>
      <c r="AV318" s="673">
        <f t="shared" si="208"/>
        <v>0</v>
      </c>
      <c r="AW318" s="92">
        <f t="shared" si="208"/>
        <v>0</v>
      </c>
    </row>
    <row r="319" spans="1:49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3">SUM(H191:H318)</f>
        <v>1.4011699999999996</v>
      </c>
      <c r="I319" s="64">
        <f t="shared" si="213"/>
        <v>2.5462100000000003</v>
      </c>
      <c r="J319" s="64">
        <f t="shared" si="213"/>
        <v>3.5610699999999991</v>
      </c>
      <c r="K319" s="64">
        <f t="shared" si="213"/>
        <v>3.4913599999999994</v>
      </c>
      <c r="L319" s="64">
        <f t="shared" si="213"/>
        <v>0.83633000000000002</v>
      </c>
      <c r="M319" s="64">
        <f t="shared" si="213"/>
        <v>2.8041299999999998</v>
      </c>
      <c r="N319" s="64">
        <f t="shared" si="213"/>
        <v>3.2109199999999993</v>
      </c>
      <c r="O319" s="64">
        <f t="shared" si="213"/>
        <v>2.2076600000000002</v>
      </c>
      <c r="P319" s="64">
        <f t="shared" si="213"/>
        <v>0.88357999999999959</v>
      </c>
      <c r="Q319" s="64">
        <f t="shared" si="213"/>
        <v>1.7433399999999999</v>
      </c>
      <c r="R319" s="64">
        <f t="shared" si="213"/>
        <v>1.5529800000000007</v>
      </c>
      <c r="S319" s="64">
        <f t="shared" si="213"/>
        <v>-1.4556200000000012</v>
      </c>
      <c r="T319" s="65">
        <f t="shared" si="213"/>
        <v>2.7776199999999998</v>
      </c>
      <c r="U319" s="619">
        <f t="shared" si="213"/>
        <v>4.7401300000000006</v>
      </c>
      <c r="V319" s="64">
        <f t="shared" si="213"/>
        <v>5.8448199999999995</v>
      </c>
      <c r="W319" s="64">
        <f t="shared" si="213"/>
        <v>5.3024400000000016</v>
      </c>
      <c r="X319" s="64">
        <f t="shared" si="213"/>
        <v>2.6850900000000006</v>
      </c>
      <c r="Y319" s="64">
        <f t="shared" si="213"/>
        <v>1.698460000000001</v>
      </c>
      <c r="Z319" s="64">
        <f t="shared" si="213"/>
        <v>2.3519800000000002</v>
      </c>
      <c r="AA319" s="64">
        <f t="shared" si="213"/>
        <v>6.2557999999999989</v>
      </c>
      <c r="AB319" s="64">
        <f t="shared" si="213"/>
        <v>3.2069200000000011</v>
      </c>
      <c r="AC319" s="64">
        <f t="shared" si="213"/>
        <v>2.7297199999999995</v>
      </c>
      <c r="AD319" s="64">
        <f t="shared" si="213"/>
        <v>0.94816999999999918</v>
      </c>
      <c r="AE319" s="64">
        <f t="shared" si="213"/>
        <v>4.5968300000000006</v>
      </c>
      <c r="AF319" s="65">
        <f t="shared" si="213"/>
        <v>2.1840599999999992</v>
      </c>
      <c r="AG319" s="64">
        <f t="shared" si="213"/>
        <v>2.6917400000000025</v>
      </c>
      <c r="AH319" s="64">
        <f t="shared" si="213"/>
        <v>4.0122499999999999</v>
      </c>
      <c r="AI319" s="64">
        <f t="shared" si="213"/>
        <v>5.1702299999999974</v>
      </c>
      <c r="AJ319" s="64">
        <f>SUM(AJ191:AJ318)</f>
        <v>6.7469799999999998</v>
      </c>
      <c r="AK319" s="64">
        <f>SUM(AK191:AK318)</f>
        <v>3.752260000000001</v>
      </c>
      <c r="AM319" s="64">
        <f t="shared" ref="AM319:AQ319" si="214">SUM(AM191:AM318)</f>
        <v>22.78313</v>
      </c>
      <c r="AN319" s="64">
        <f t="shared" si="214"/>
        <v>43.137979999999999</v>
      </c>
      <c r="AO319" s="64">
        <f t="shared" si="214"/>
        <v>44.646940000000015</v>
      </c>
      <c r="AP319" s="65">
        <f t="shared" si="214"/>
        <v>23.048560000000002</v>
      </c>
      <c r="AQ319" s="64">
        <f t="shared" si="214"/>
        <v>24.557520000000007</v>
      </c>
      <c r="AS319" s="216">
        <f t="shared" si="212"/>
        <v>7.5258220222384443E-3</v>
      </c>
      <c r="AT319" s="216">
        <f t="shared" si="212"/>
        <v>1.4142657959871761E-2</v>
      </c>
      <c r="AU319" s="216">
        <f t="shared" ref="AU319:AW321" si="215">IFERROR(AO319/AO$20,0)</f>
        <v>1.4997030871429709E-2</v>
      </c>
      <c r="AV319" s="676">
        <f t="shared" si="215"/>
        <v>1.4998121896577577E-2</v>
      </c>
      <c r="AW319" s="216">
        <f t="shared" si="215"/>
        <v>1.677871060173897E-2</v>
      </c>
    </row>
    <row r="320" spans="1:49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6">SUM(H34,H43,H54,H62,H67,H73,H102,H106,H112,H115,H131,H135,H147,H153,H177,H183,H189,H319)</f>
        <v>174.48810000000006</v>
      </c>
      <c r="I320" s="225">
        <f t="shared" si="216"/>
        <v>173.99261000000001</v>
      </c>
      <c r="J320" s="225">
        <f t="shared" si="216"/>
        <v>194.65548999999993</v>
      </c>
      <c r="K320" s="225">
        <f t="shared" si="216"/>
        <v>195.11809000000002</v>
      </c>
      <c r="L320" s="225">
        <f t="shared" si="216"/>
        <v>139.08595999999994</v>
      </c>
      <c r="M320" s="225">
        <f t="shared" si="216"/>
        <v>130.32012000000006</v>
      </c>
      <c r="N320" s="225">
        <f t="shared" si="216"/>
        <v>152.76787000000007</v>
      </c>
      <c r="O320" s="225">
        <f t="shared" si="216"/>
        <v>185.46666999999988</v>
      </c>
      <c r="P320" s="225">
        <f t="shared" si="216"/>
        <v>185.07426000000015</v>
      </c>
      <c r="Q320" s="225">
        <f t="shared" si="216"/>
        <v>151.97852999999984</v>
      </c>
      <c r="R320" s="225">
        <f t="shared" si="216"/>
        <v>173.97938000000016</v>
      </c>
      <c r="S320" s="225">
        <f t="shared" si="216"/>
        <v>136.76476999999994</v>
      </c>
      <c r="T320" s="226">
        <f t="shared" si="216"/>
        <v>196.86093000000005</v>
      </c>
      <c r="U320" s="754">
        <f t="shared" si="216"/>
        <v>177.01390000000004</v>
      </c>
      <c r="V320" s="225">
        <f t="shared" si="216"/>
        <v>188.08442000000002</v>
      </c>
      <c r="W320" s="225">
        <f t="shared" si="216"/>
        <v>180.69345999999993</v>
      </c>
      <c r="X320" s="225">
        <f t="shared" si="216"/>
        <v>165.58202000000003</v>
      </c>
      <c r="Y320" s="225">
        <f t="shared" si="216"/>
        <v>157.06667000000002</v>
      </c>
      <c r="Z320" s="225">
        <f t="shared" si="216"/>
        <v>163.14202999999989</v>
      </c>
      <c r="AA320" s="225">
        <f t="shared" si="216"/>
        <v>200.90087000000011</v>
      </c>
      <c r="AB320" s="225">
        <f t="shared" si="216"/>
        <v>188.27489000000008</v>
      </c>
      <c r="AC320" s="225">
        <f t="shared" si="216"/>
        <v>175.39166999999995</v>
      </c>
      <c r="AD320" s="225">
        <f t="shared" si="216"/>
        <v>166.50030000000004</v>
      </c>
      <c r="AE320" s="225">
        <f t="shared" si="216"/>
        <v>199.07865999999993</v>
      </c>
      <c r="AF320" s="226">
        <f t="shared" si="216"/>
        <v>215.92599999999996</v>
      </c>
      <c r="AG320" s="225">
        <f t="shared" si="216"/>
        <v>163.18792000000016</v>
      </c>
      <c r="AH320" s="225">
        <f t="shared" si="216"/>
        <v>186.7849300000002</v>
      </c>
      <c r="AI320" s="225">
        <f t="shared" si="216"/>
        <v>185.89887999999954</v>
      </c>
      <c r="AJ320" s="225">
        <f>SUM(AJ34,AJ43,AJ54,AJ62,AJ67,AJ73,AJ102,AJ106,AJ112,AJ115,AJ131,AJ135,AJ147,AJ153,AJ177,AJ183,AJ189,AJ319)</f>
        <v>174.5315500000001</v>
      </c>
      <c r="AK320" s="225">
        <f>SUM(AK34,AK43,AK54,AK62,AK67,AK73,AK102,AK106,AK112,AK115,AK131,AK135,AK147,AK153,AK177,AK183,AK189,AK319)</f>
        <v>213.68111000000025</v>
      </c>
      <c r="AM320" s="225">
        <f t="shared" ref="AM320:AQ320" si="217">SUM(AM34,AM43,AM54,AM62,AM67,AM73,AM102,AM106,AM112,AM115,AM131,AM135,AM147,AM153,AM177,AM183,AM189,AM319)</f>
        <v>1993.6918500000002</v>
      </c>
      <c r="AN320" s="225">
        <f t="shared" si="217"/>
        <v>2158.5898199999997</v>
      </c>
      <c r="AO320" s="225">
        <f t="shared" si="217"/>
        <v>2233.2988099999998</v>
      </c>
      <c r="AP320" s="226">
        <f t="shared" si="217"/>
        <v>1065.3013999999998</v>
      </c>
      <c r="AQ320" s="225">
        <f t="shared" si="217"/>
        <v>1140.0103900000004</v>
      </c>
      <c r="AS320" s="227">
        <f t="shared" si="212"/>
        <v>0.65856491317423493</v>
      </c>
      <c r="AT320" s="227">
        <f t="shared" si="212"/>
        <v>0.70768722828285302</v>
      </c>
      <c r="AU320" s="227">
        <f t="shared" si="215"/>
        <v>0.75017125918813732</v>
      </c>
      <c r="AV320" s="677">
        <f t="shared" si="215"/>
        <v>0.69321121379360551</v>
      </c>
      <c r="AW320" s="227">
        <f t="shared" si="215"/>
        <v>0.77890212109307366</v>
      </c>
    </row>
    <row r="321" spans="1:49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8">H20-H320</f>
        <v>98.334509999999938</v>
      </c>
      <c r="I321" s="57">
        <f t="shared" si="218"/>
        <v>91.83131000000003</v>
      </c>
      <c r="J321" s="57">
        <f t="shared" si="218"/>
        <v>78.613270000000114</v>
      </c>
      <c r="K321" s="57">
        <f t="shared" si="218"/>
        <v>77.432119999999912</v>
      </c>
      <c r="L321" s="57">
        <f t="shared" si="218"/>
        <v>135.41023000000013</v>
      </c>
      <c r="M321" s="57">
        <f t="shared" si="218"/>
        <v>29.065229999999843</v>
      </c>
      <c r="N321" s="57">
        <f t="shared" si="218"/>
        <v>88.471299999999928</v>
      </c>
      <c r="O321" s="57">
        <f t="shared" si="218"/>
        <v>80.133280000000155</v>
      </c>
      <c r="P321" s="57">
        <f t="shared" si="218"/>
        <v>81.549269999999865</v>
      </c>
      <c r="Q321" s="57">
        <f t="shared" si="218"/>
        <v>111.75852000000023</v>
      </c>
      <c r="R321" s="57">
        <f t="shared" si="218"/>
        <v>85.871749999999793</v>
      </c>
      <c r="S321" s="57">
        <f t="shared" si="218"/>
        <v>75.16512999999992</v>
      </c>
      <c r="T321" s="58">
        <f t="shared" si="218"/>
        <v>65.853749999999934</v>
      </c>
      <c r="U321" s="618">
        <f t="shared" si="218"/>
        <v>86.205029999999965</v>
      </c>
      <c r="V321" s="57">
        <f t="shared" si="218"/>
        <v>73.673360000000002</v>
      </c>
      <c r="W321" s="57">
        <f t="shared" si="218"/>
        <v>78.750290000000092</v>
      </c>
      <c r="X321" s="57">
        <f t="shared" si="218"/>
        <v>90.608840000000015</v>
      </c>
      <c r="Y321" s="57">
        <f t="shared" si="218"/>
        <v>76.370409999999907</v>
      </c>
      <c r="Z321" s="57">
        <f t="shared" si="218"/>
        <v>86.287770000000165</v>
      </c>
      <c r="AA321" s="57">
        <f t="shared" si="218"/>
        <v>63.994529999999827</v>
      </c>
      <c r="AB321" s="57">
        <f t="shared" si="218"/>
        <v>57.888669999999905</v>
      </c>
      <c r="AC321" s="57">
        <f t="shared" si="218"/>
        <v>90.43933000000024</v>
      </c>
      <c r="AD321" s="57">
        <f t="shared" si="218"/>
        <v>75.374629999999797</v>
      </c>
      <c r="AE321" s="57">
        <f t="shared" si="218"/>
        <v>46.166730000000001</v>
      </c>
      <c r="AF321" s="58">
        <f t="shared" si="218"/>
        <v>53.437590000000029</v>
      </c>
      <c r="AG321" s="57">
        <f t="shared" si="218"/>
        <v>42.990690000000029</v>
      </c>
      <c r="AH321" s="57">
        <f t="shared" si="218"/>
        <v>61.434719999999459</v>
      </c>
      <c r="AI321" s="57">
        <f t="shared" si="218"/>
        <v>43.957180000000534</v>
      </c>
      <c r="AJ321" s="57">
        <f>AJ20-AJ320</f>
        <v>60.946199999999891</v>
      </c>
      <c r="AK321" s="57">
        <f>AK20-AK320</f>
        <v>60.835100000000267</v>
      </c>
      <c r="AM321" s="57">
        <f t="shared" ref="AM321:AQ321" si="219">AM20-AM320</f>
        <v>1033.6359199999997</v>
      </c>
      <c r="AN321" s="57">
        <f t="shared" si="219"/>
        <v>891.61334000000033</v>
      </c>
      <c r="AO321" s="57">
        <f t="shared" si="219"/>
        <v>743.75314000000026</v>
      </c>
      <c r="AP321" s="58">
        <f t="shared" si="219"/>
        <v>471.46168000000034</v>
      </c>
      <c r="AQ321" s="57">
        <f t="shared" si="219"/>
        <v>323.60148000000004</v>
      </c>
      <c r="AS321" s="96">
        <f t="shared" si="212"/>
        <v>0.34143508682576507</v>
      </c>
      <c r="AT321" s="96">
        <f t="shared" si="212"/>
        <v>0.29231277171714698</v>
      </c>
      <c r="AU321" s="96">
        <f t="shared" si="215"/>
        <v>0.24982874081186263</v>
      </c>
      <c r="AV321" s="674">
        <f t="shared" si="215"/>
        <v>0.30678878620639449</v>
      </c>
      <c r="AW321" s="96">
        <f t="shared" si="215"/>
        <v>0.22109787890692628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20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1">SUM(H323:S323)</f>
        <v>0</v>
      </c>
      <c r="AN323" s="53">
        <f t="shared" ref="AN323:AN331" si="222">SUM(T323:AE323)</f>
        <v>0</v>
      </c>
      <c r="AO323" s="53">
        <f t="shared" ref="AO323:AO331" si="223">SUM(Z323:AK323)</f>
        <v>0</v>
      </c>
      <c r="AP323" s="54">
        <f t="shared" ref="AP323:AP331" si="224">SUM(T323:Y323)</f>
        <v>0</v>
      </c>
      <c r="AQ323" s="53">
        <f t="shared" ref="AQ323:AQ331" si="225">SUM(AF323:AK323)</f>
        <v>0</v>
      </c>
      <c r="AS323" s="92">
        <f t="shared" ref="AS323:AT332" si="226">IFERROR(AM323/AM$20,0)</f>
        <v>0</v>
      </c>
      <c r="AT323" s="92">
        <f t="shared" si="226"/>
        <v>0</v>
      </c>
      <c r="AU323" s="92">
        <f t="shared" ref="AU323:AW332" si="227">IFERROR(AO323/AO$20,0)</f>
        <v>0</v>
      </c>
      <c r="AV323" s="673">
        <f t="shared" si="227"/>
        <v>0</v>
      </c>
      <c r="AW323" s="92">
        <f t="shared" si="227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20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1"/>
        <v>0</v>
      </c>
      <c r="AN324" s="53">
        <f t="shared" si="222"/>
        <v>0</v>
      </c>
      <c r="AO324" s="53">
        <f t="shared" si="223"/>
        <v>0</v>
      </c>
      <c r="AP324" s="54">
        <f t="shared" si="224"/>
        <v>0</v>
      </c>
      <c r="AQ324" s="53">
        <f t="shared" si="225"/>
        <v>0</v>
      </c>
      <c r="AS324" s="92">
        <f t="shared" si="226"/>
        <v>0</v>
      </c>
      <c r="AT324" s="92">
        <f t="shared" si="226"/>
        <v>0</v>
      </c>
      <c r="AU324" s="92">
        <f t="shared" si="227"/>
        <v>0</v>
      </c>
      <c r="AV324" s="673">
        <f t="shared" si="227"/>
        <v>0</v>
      </c>
      <c r="AW324" s="92">
        <f t="shared" si="227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20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1"/>
        <v>0</v>
      </c>
      <c r="AN325" s="53">
        <f t="shared" si="222"/>
        <v>0</v>
      </c>
      <c r="AO325" s="53">
        <f t="shared" si="223"/>
        <v>0</v>
      </c>
      <c r="AP325" s="54">
        <f t="shared" si="224"/>
        <v>0</v>
      </c>
      <c r="AQ325" s="53">
        <f t="shared" si="225"/>
        <v>0</v>
      </c>
      <c r="AS325" s="92">
        <f t="shared" si="226"/>
        <v>0</v>
      </c>
      <c r="AT325" s="92">
        <f t="shared" si="226"/>
        <v>0</v>
      </c>
      <c r="AU325" s="92">
        <f t="shared" si="227"/>
        <v>0</v>
      </c>
      <c r="AV325" s="673">
        <f t="shared" si="227"/>
        <v>0</v>
      </c>
      <c r="AW325" s="92">
        <f t="shared" si="227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20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1"/>
        <v>0</v>
      </c>
      <c r="AN326" s="53">
        <f t="shared" si="222"/>
        <v>0</v>
      </c>
      <c r="AO326" s="53">
        <f t="shared" si="223"/>
        <v>0</v>
      </c>
      <c r="AP326" s="54">
        <f t="shared" si="224"/>
        <v>0</v>
      </c>
      <c r="AQ326" s="53">
        <f t="shared" si="225"/>
        <v>0</v>
      </c>
      <c r="AS326" s="92">
        <f t="shared" si="226"/>
        <v>0</v>
      </c>
      <c r="AT326" s="92">
        <f t="shared" si="226"/>
        <v>0</v>
      </c>
      <c r="AU326" s="92">
        <f t="shared" si="227"/>
        <v>0</v>
      </c>
      <c r="AV326" s="673">
        <f t="shared" si="227"/>
        <v>0</v>
      </c>
      <c r="AW326" s="92">
        <f t="shared" si="227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1"/>
        <v>0</v>
      </c>
      <c r="AN327" s="53">
        <f t="shared" si="222"/>
        <v>0</v>
      </c>
      <c r="AO327" s="53">
        <f t="shared" si="223"/>
        <v>0</v>
      </c>
      <c r="AP327" s="54">
        <f t="shared" si="224"/>
        <v>0</v>
      </c>
      <c r="AQ327" s="53">
        <f t="shared" si="225"/>
        <v>0</v>
      </c>
      <c r="AS327" s="92">
        <f t="shared" si="226"/>
        <v>0</v>
      </c>
      <c r="AT327" s="92">
        <f t="shared" si="226"/>
        <v>0</v>
      </c>
      <c r="AU327" s="92">
        <f t="shared" ref="AU327:AW328" si="228">IFERROR(AO327/AO$20,0)</f>
        <v>0</v>
      </c>
      <c r="AV327" s="673">
        <f t="shared" si="228"/>
        <v>0</v>
      </c>
      <c r="AW327" s="92">
        <f t="shared" si="228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1"/>
        <v>0</v>
      </c>
      <c r="AN328" s="53">
        <f t="shared" si="222"/>
        <v>0</v>
      </c>
      <c r="AO328" s="53">
        <f t="shared" si="223"/>
        <v>0</v>
      </c>
      <c r="AP328" s="54">
        <f t="shared" si="224"/>
        <v>0</v>
      </c>
      <c r="AQ328" s="53">
        <f t="shared" si="225"/>
        <v>0</v>
      </c>
      <c r="AS328" s="92">
        <f t="shared" si="226"/>
        <v>0</v>
      </c>
      <c r="AT328" s="92">
        <f t="shared" si="226"/>
        <v>0</v>
      </c>
      <c r="AU328" s="92">
        <f t="shared" si="228"/>
        <v>0</v>
      </c>
      <c r="AV328" s="673">
        <f t="shared" si="228"/>
        <v>0</v>
      </c>
      <c r="AW328" s="92">
        <f t="shared" si="228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20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1"/>
        <v>0</v>
      </c>
      <c r="AN329" s="53">
        <f t="shared" si="222"/>
        <v>0</v>
      </c>
      <c r="AO329" s="53">
        <f t="shared" si="223"/>
        <v>0</v>
      </c>
      <c r="AP329" s="54">
        <f t="shared" si="224"/>
        <v>0</v>
      </c>
      <c r="AQ329" s="53">
        <f t="shared" si="225"/>
        <v>0</v>
      </c>
      <c r="AS329" s="92">
        <f t="shared" si="226"/>
        <v>0</v>
      </c>
      <c r="AT329" s="92">
        <f t="shared" si="226"/>
        <v>0</v>
      </c>
      <c r="AU329" s="92">
        <f t="shared" si="227"/>
        <v>0</v>
      </c>
      <c r="AV329" s="673">
        <f t="shared" si="227"/>
        <v>0</v>
      </c>
      <c r="AW329" s="92">
        <f t="shared" si="227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20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1"/>
        <v>0</v>
      </c>
      <c r="AN330" s="53">
        <f t="shared" si="222"/>
        <v>0</v>
      </c>
      <c r="AO330" s="53">
        <f t="shared" si="223"/>
        <v>0</v>
      </c>
      <c r="AP330" s="54">
        <f t="shared" si="224"/>
        <v>0</v>
      </c>
      <c r="AQ330" s="53">
        <f t="shared" si="225"/>
        <v>0</v>
      </c>
      <c r="AS330" s="92">
        <f t="shared" si="226"/>
        <v>0</v>
      </c>
      <c r="AT330" s="92">
        <f t="shared" si="226"/>
        <v>0</v>
      </c>
      <c r="AU330" s="92">
        <f t="shared" si="227"/>
        <v>0</v>
      </c>
      <c r="AV330" s="673">
        <f t="shared" si="227"/>
        <v>0</v>
      </c>
      <c r="AW330" s="92">
        <f t="shared" si="227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20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1"/>
        <v>0</v>
      </c>
      <c r="AN331" s="53">
        <f t="shared" si="222"/>
        <v>0</v>
      </c>
      <c r="AO331" s="53">
        <f t="shared" si="223"/>
        <v>0</v>
      </c>
      <c r="AP331" s="54">
        <f t="shared" si="224"/>
        <v>0</v>
      </c>
      <c r="AQ331" s="53">
        <f t="shared" si="225"/>
        <v>0</v>
      </c>
      <c r="AS331" s="92">
        <f t="shared" si="226"/>
        <v>0</v>
      </c>
      <c r="AT331" s="92">
        <f t="shared" si="226"/>
        <v>0</v>
      </c>
      <c r="AU331" s="92">
        <f t="shared" si="227"/>
        <v>0</v>
      </c>
      <c r="AV331" s="673">
        <f t="shared" si="227"/>
        <v>0</v>
      </c>
      <c r="AW331" s="92">
        <f t="shared" si="227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9">SUM(H323:H331)</f>
        <v>0</v>
      </c>
      <c r="I332" s="64">
        <f t="shared" si="229"/>
        <v>0</v>
      </c>
      <c r="J332" s="64">
        <f t="shared" si="229"/>
        <v>0</v>
      </c>
      <c r="K332" s="64">
        <f t="shared" si="229"/>
        <v>0</v>
      </c>
      <c r="L332" s="64">
        <f t="shared" si="229"/>
        <v>0</v>
      </c>
      <c r="M332" s="64">
        <f t="shared" si="229"/>
        <v>0</v>
      </c>
      <c r="N332" s="64">
        <f t="shared" si="229"/>
        <v>0</v>
      </c>
      <c r="O332" s="64">
        <f t="shared" si="229"/>
        <v>0</v>
      </c>
      <c r="P332" s="64">
        <f t="shared" si="229"/>
        <v>0</v>
      </c>
      <c r="Q332" s="64">
        <f t="shared" si="229"/>
        <v>0</v>
      </c>
      <c r="R332" s="64">
        <f t="shared" si="229"/>
        <v>0</v>
      </c>
      <c r="S332" s="64">
        <f t="shared" si="229"/>
        <v>0</v>
      </c>
      <c r="T332" s="65">
        <f t="shared" ref="T332:Y332" si="230">SUM(T323:T331)</f>
        <v>0</v>
      </c>
      <c r="U332" s="619">
        <f t="shared" si="230"/>
        <v>0</v>
      </c>
      <c r="V332" s="64">
        <f t="shared" si="230"/>
        <v>0</v>
      </c>
      <c r="W332" s="64">
        <f t="shared" si="230"/>
        <v>0</v>
      </c>
      <c r="X332" s="64">
        <f t="shared" si="230"/>
        <v>0</v>
      </c>
      <c r="Y332" s="64">
        <f t="shared" si="230"/>
        <v>0</v>
      </c>
      <c r="Z332" s="64">
        <f t="shared" ref="Z332:AK332" si="231">SUM(Z323:Z331)</f>
        <v>0</v>
      </c>
      <c r="AA332" s="64">
        <f t="shared" si="231"/>
        <v>0</v>
      </c>
      <c r="AB332" s="64">
        <f t="shared" si="231"/>
        <v>0</v>
      </c>
      <c r="AC332" s="64">
        <f t="shared" si="231"/>
        <v>0</v>
      </c>
      <c r="AD332" s="64">
        <f t="shared" si="231"/>
        <v>0</v>
      </c>
      <c r="AE332" s="64">
        <f t="shared" si="231"/>
        <v>0</v>
      </c>
      <c r="AF332" s="65">
        <f t="shared" si="231"/>
        <v>0</v>
      </c>
      <c r="AG332" s="64">
        <f t="shared" si="231"/>
        <v>0</v>
      </c>
      <c r="AH332" s="64">
        <f t="shared" si="231"/>
        <v>0</v>
      </c>
      <c r="AI332" s="64">
        <f t="shared" si="231"/>
        <v>0</v>
      </c>
      <c r="AJ332" s="64">
        <f t="shared" si="231"/>
        <v>0</v>
      </c>
      <c r="AK332" s="64">
        <f t="shared" si="231"/>
        <v>0</v>
      </c>
      <c r="AM332" s="64">
        <f t="shared" ref="AM332:AQ332" si="232">SUM(AM323:AM331)</f>
        <v>0</v>
      </c>
      <c r="AN332" s="64">
        <f t="shared" si="232"/>
        <v>0</v>
      </c>
      <c r="AO332" s="64">
        <f t="shared" si="232"/>
        <v>0</v>
      </c>
      <c r="AP332" s="65">
        <f t="shared" si="232"/>
        <v>0</v>
      </c>
      <c r="AQ332" s="64">
        <f t="shared" si="232"/>
        <v>0</v>
      </c>
      <c r="AS332" s="216">
        <f t="shared" si="226"/>
        <v>0</v>
      </c>
      <c r="AT332" s="216">
        <f t="shared" si="226"/>
        <v>0</v>
      </c>
      <c r="AU332" s="216">
        <f t="shared" si="227"/>
        <v>0</v>
      </c>
      <c r="AV332" s="676">
        <f t="shared" si="227"/>
        <v>0</v>
      </c>
      <c r="AW332" s="216">
        <f t="shared" si="227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3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4">SUM(H334:S334)</f>
        <v>0</v>
      </c>
      <c r="AN334" s="53">
        <f t="shared" ref="AN334:AN343" si="235">SUM(T334:AE334)</f>
        <v>0</v>
      </c>
      <c r="AO334" s="53">
        <f t="shared" ref="AO334:AO343" si="236">SUM(Z334:AK334)</f>
        <v>0</v>
      </c>
      <c r="AP334" s="54">
        <f t="shared" ref="AP334:AP343" si="237">SUM(T334:Y334)</f>
        <v>0</v>
      </c>
      <c r="AQ334" s="53">
        <f t="shared" ref="AQ334:AQ343" si="238">SUM(AF334:AK334)</f>
        <v>0</v>
      </c>
      <c r="AS334" s="92">
        <f t="shared" ref="AS334:AT346" si="239">IFERROR(AM334/AM$20,0)</f>
        <v>0</v>
      </c>
      <c r="AT334" s="92">
        <f t="shared" si="239"/>
        <v>0</v>
      </c>
      <c r="AU334" s="92">
        <f t="shared" ref="AU334:AW346" si="240">IFERROR(AO334/AO$20,0)</f>
        <v>0</v>
      </c>
      <c r="AV334" s="673">
        <f t="shared" si="240"/>
        <v>0</v>
      </c>
      <c r="AW334" s="92">
        <f t="shared" si="240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3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4"/>
        <v>0</v>
      </c>
      <c r="AN335" s="53">
        <f t="shared" si="235"/>
        <v>0</v>
      </c>
      <c r="AO335" s="53">
        <f t="shared" si="236"/>
        <v>0</v>
      </c>
      <c r="AP335" s="54">
        <f t="shared" si="237"/>
        <v>0</v>
      </c>
      <c r="AQ335" s="53">
        <f t="shared" si="238"/>
        <v>0</v>
      </c>
      <c r="AS335" s="92">
        <f t="shared" si="239"/>
        <v>0</v>
      </c>
      <c r="AT335" s="92">
        <f t="shared" si="239"/>
        <v>0</v>
      </c>
      <c r="AU335" s="92">
        <f t="shared" si="240"/>
        <v>0</v>
      </c>
      <c r="AV335" s="673">
        <f t="shared" si="240"/>
        <v>0</v>
      </c>
      <c r="AW335" s="92">
        <f t="shared" si="240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3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4"/>
        <v>0</v>
      </c>
      <c r="AN336" s="53">
        <f t="shared" si="235"/>
        <v>0</v>
      </c>
      <c r="AO336" s="53">
        <f t="shared" si="236"/>
        <v>0</v>
      </c>
      <c r="AP336" s="54">
        <f t="shared" si="237"/>
        <v>0</v>
      </c>
      <c r="AQ336" s="53">
        <f t="shared" si="238"/>
        <v>0</v>
      </c>
      <c r="AS336" s="92">
        <f t="shared" si="239"/>
        <v>0</v>
      </c>
      <c r="AT336" s="92">
        <f t="shared" si="239"/>
        <v>0</v>
      </c>
      <c r="AU336" s="92">
        <f t="shared" si="240"/>
        <v>0</v>
      </c>
      <c r="AV336" s="673">
        <f t="shared" si="240"/>
        <v>0</v>
      </c>
      <c r="AW336" s="92">
        <f t="shared" si="240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3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4"/>
        <v>0</v>
      </c>
      <c r="AN337" s="53">
        <f t="shared" si="235"/>
        <v>0</v>
      </c>
      <c r="AO337" s="53">
        <f t="shared" si="236"/>
        <v>0</v>
      </c>
      <c r="AP337" s="54">
        <f t="shared" si="237"/>
        <v>0</v>
      </c>
      <c r="AQ337" s="53">
        <f t="shared" si="238"/>
        <v>0</v>
      </c>
      <c r="AS337" s="92">
        <f t="shared" si="239"/>
        <v>0</v>
      </c>
      <c r="AT337" s="92">
        <f t="shared" si="239"/>
        <v>0</v>
      </c>
      <c r="AU337" s="92">
        <f t="shared" si="240"/>
        <v>0</v>
      </c>
      <c r="AV337" s="673">
        <f t="shared" si="240"/>
        <v>0</v>
      </c>
      <c r="AW337" s="92">
        <f t="shared" si="240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3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4"/>
        <v>0</v>
      </c>
      <c r="AN338" s="53">
        <f t="shared" si="235"/>
        <v>0</v>
      </c>
      <c r="AO338" s="53">
        <f t="shared" si="236"/>
        <v>0</v>
      </c>
      <c r="AP338" s="54">
        <f t="shared" si="237"/>
        <v>0</v>
      </c>
      <c r="AQ338" s="53">
        <f t="shared" si="238"/>
        <v>0</v>
      </c>
      <c r="AS338" s="92">
        <f t="shared" si="239"/>
        <v>0</v>
      </c>
      <c r="AT338" s="92">
        <f t="shared" si="239"/>
        <v>0</v>
      </c>
      <c r="AU338" s="92">
        <f t="shared" si="240"/>
        <v>0</v>
      </c>
      <c r="AV338" s="673">
        <f t="shared" si="240"/>
        <v>0</v>
      </c>
      <c r="AW338" s="92">
        <f t="shared" si="240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3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4"/>
        <v>0</v>
      </c>
      <c r="AN339" s="53">
        <f t="shared" si="235"/>
        <v>0</v>
      </c>
      <c r="AO339" s="53">
        <f t="shared" si="236"/>
        <v>0</v>
      </c>
      <c r="AP339" s="54">
        <f t="shared" si="237"/>
        <v>0</v>
      </c>
      <c r="AQ339" s="53">
        <f t="shared" si="238"/>
        <v>0</v>
      </c>
      <c r="AS339" s="92">
        <f t="shared" si="239"/>
        <v>0</v>
      </c>
      <c r="AT339" s="92">
        <f t="shared" si="239"/>
        <v>0</v>
      </c>
      <c r="AU339" s="92">
        <f t="shared" si="240"/>
        <v>0</v>
      </c>
      <c r="AV339" s="673">
        <f t="shared" si="240"/>
        <v>0</v>
      </c>
      <c r="AW339" s="92">
        <f t="shared" si="240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3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4"/>
        <v>0</v>
      </c>
      <c r="AN340" s="53">
        <f t="shared" si="235"/>
        <v>0</v>
      </c>
      <c r="AO340" s="53">
        <f t="shared" si="236"/>
        <v>0</v>
      </c>
      <c r="AP340" s="54">
        <f t="shared" si="237"/>
        <v>0</v>
      </c>
      <c r="AQ340" s="53">
        <f t="shared" si="238"/>
        <v>0</v>
      </c>
      <c r="AS340" s="92">
        <f t="shared" si="239"/>
        <v>0</v>
      </c>
      <c r="AT340" s="92">
        <f t="shared" si="239"/>
        <v>0</v>
      </c>
      <c r="AU340" s="92">
        <f t="shared" si="240"/>
        <v>0</v>
      </c>
      <c r="AV340" s="673">
        <f t="shared" si="240"/>
        <v>0</v>
      </c>
      <c r="AW340" s="92">
        <f t="shared" si="240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3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4"/>
        <v>0</v>
      </c>
      <c r="AN341" s="53">
        <f t="shared" si="235"/>
        <v>0</v>
      </c>
      <c r="AO341" s="53">
        <f t="shared" si="236"/>
        <v>0</v>
      </c>
      <c r="AP341" s="54">
        <f t="shared" si="237"/>
        <v>0</v>
      </c>
      <c r="AQ341" s="53">
        <f t="shared" si="238"/>
        <v>0</v>
      </c>
      <c r="AS341" s="92">
        <f t="shared" si="239"/>
        <v>0</v>
      </c>
      <c r="AT341" s="92">
        <f t="shared" si="239"/>
        <v>0</v>
      </c>
      <c r="AU341" s="92">
        <f t="shared" si="240"/>
        <v>0</v>
      </c>
      <c r="AV341" s="673">
        <f t="shared" si="240"/>
        <v>0</v>
      </c>
      <c r="AW341" s="92">
        <f t="shared" si="240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3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4"/>
        <v>0</v>
      </c>
      <c r="AN342" s="53">
        <f t="shared" si="235"/>
        <v>0</v>
      </c>
      <c r="AO342" s="53">
        <f t="shared" si="236"/>
        <v>0</v>
      </c>
      <c r="AP342" s="54">
        <f t="shared" si="237"/>
        <v>0</v>
      </c>
      <c r="AQ342" s="53">
        <f t="shared" si="238"/>
        <v>0</v>
      </c>
      <c r="AS342" s="92">
        <f t="shared" si="239"/>
        <v>0</v>
      </c>
      <c r="AT342" s="92">
        <f t="shared" si="239"/>
        <v>0</v>
      </c>
      <c r="AU342" s="92">
        <f t="shared" si="240"/>
        <v>0</v>
      </c>
      <c r="AV342" s="673">
        <f t="shared" si="240"/>
        <v>0</v>
      </c>
      <c r="AW342" s="92">
        <f t="shared" si="240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3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4"/>
        <v>0</v>
      </c>
      <c r="AN343" s="53">
        <f t="shared" si="235"/>
        <v>0</v>
      </c>
      <c r="AO343" s="53">
        <f t="shared" si="236"/>
        <v>0</v>
      </c>
      <c r="AP343" s="54">
        <f t="shared" si="237"/>
        <v>0</v>
      </c>
      <c r="AQ343" s="53">
        <f t="shared" si="238"/>
        <v>0</v>
      </c>
      <c r="AS343" s="92">
        <f t="shared" si="239"/>
        <v>0</v>
      </c>
      <c r="AT343" s="92">
        <f t="shared" si="239"/>
        <v>0</v>
      </c>
      <c r="AU343" s="92">
        <f t="shared" si="240"/>
        <v>0</v>
      </c>
      <c r="AV343" s="673">
        <f t="shared" si="240"/>
        <v>0</v>
      </c>
      <c r="AW343" s="92">
        <f t="shared" si="240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1">SUM(H334:H343)</f>
        <v>0</v>
      </c>
      <c r="I344" s="64">
        <f t="shared" si="241"/>
        <v>0</v>
      </c>
      <c r="J344" s="64">
        <f t="shared" si="241"/>
        <v>0</v>
      </c>
      <c r="K344" s="64">
        <f t="shared" si="241"/>
        <v>0</v>
      </c>
      <c r="L344" s="64">
        <f t="shared" si="241"/>
        <v>0</v>
      </c>
      <c r="M344" s="64">
        <f t="shared" si="241"/>
        <v>0</v>
      </c>
      <c r="N344" s="64">
        <f t="shared" si="241"/>
        <v>0</v>
      </c>
      <c r="O344" s="64">
        <f t="shared" si="241"/>
        <v>0</v>
      </c>
      <c r="P344" s="64">
        <f t="shared" si="241"/>
        <v>0</v>
      </c>
      <c r="Q344" s="64">
        <f t="shared" si="241"/>
        <v>0</v>
      </c>
      <c r="R344" s="64">
        <f t="shared" si="241"/>
        <v>0</v>
      </c>
      <c r="S344" s="64">
        <f t="shared" si="241"/>
        <v>0</v>
      </c>
      <c r="T344" s="65">
        <f t="shared" si="241"/>
        <v>0</v>
      </c>
      <c r="U344" s="619">
        <f t="shared" si="241"/>
        <v>0</v>
      </c>
      <c r="V344" s="64">
        <f t="shared" si="241"/>
        <v>0</v>
      </c>
      <c r="W344" s="64">
        <f t="shared" si="241"/>
        <v>0</v>
      </c>
      <c r="X344" s="64">
        <f>SUM(X334:X343)</f>
        <v>0</v>
      </c>
      <c r="Y344" s="64">
        <f>SUM(Y334:Y343)</f>
        <v>0</v>
      </c>
      <c r="Z344" s="64">
        <f t="shared" ref="Z344:AK344" si="242">SUM(Z334:Z343)</f>
        <v>0</v>
      </c>
      <c r="AA344" s="64">
        <f t="shared" si="242"/>
        <v>0</v>
      </c>
      <c r="AB344" s="64">
        <f t="shared" si="242"/>
        <v>0</v>
      </c>
      <c r="AC344" s="64">
        <f t="shared" si="242"/>
        <v>0</v>
      </c>
      <c r="AD344" s="64">
        <f t="shared" si="242"/>
        <v>0</v>
      </c>
      <c r="AE344" s="64">
        <f t="shared" si="242"/>
        <v>0</v>
      </c>
      <c r="AF344" s="65">
        <f t="shared" si="242"/>
        <v>0</v>
      </c>
      <c r="AG344" s="64">
        <f t="shared" si="242"/>
        <v>0</v>
      </c>
      <c r="AH344" s="64">
        <f t="shared" si="242"/>
        <v>0</v>
      </c>
      <c r="AI344" s="64">
        <f t="shared" si="242"/>
        <v>0</v>
      </c>
      <c r="AJ344" s="64">
        <f t="shared" si="242"/>
        <v>0</v>
      </c>
      <c r="AK344" s="64">
        <f t="shared" si="242"/>
        <v>0</v>
      </c>
      <c r="AM344" s="64">
        <f t="shared" ref="AM344:AQ344" si="243">SUM(AM334:AM343)</f>
        <v>0</v>
      </c>
      <c r="AN344" s="64">
        <f>SUM(AN334:AN343)</f>
        <v>0</v>
      </c>
      <c r="AO344" s="64">
        <f t="shared" si="243"/>
        <v>0</v>
      </c>
      <c r="AP344" s="65">
        <f t="shared" si="243"/>
        <v>0</v>
      </c>
      <c r="AQ344" s="64">
        <f t="shared" si="243"/>
        <v>0</v>
      </c>
      <c r="AS344" s="216">
        <f t="shared" si="239"/>
        <v>0</v>
      </c>
      <c r="AT344" s="216">
        <f t="shared" si="239"/>
        <v>0</v>
      </c>
      <c r="AU344" s="216">
        <f t="shared" si="240"/>
        <v>0</v>
      </c>
      <c r="AV344" s="676">
        <f t="shared" si="240"/>
        <v>0</v>
      </c>
      <c r="AW344" s="216">
        <f t="shared" si="240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4">SUM(H332,H344)</f>
        <v>0</v>
      </c>
      <c r="I345" s="225">
        <f t="shared" si="244"/>
        <v>0</v>
      </c>
      <c r="J345" s="225">
        <f t="shared" si="244"/>
        <v>0</v>
      </c>
      <c r="K345" s="225">
        <f t="shared" si="244"/>
        <v>0</v>
      </c>
      <c r="L345" s="225">
        <f t="shared" si="244"/>
        <v>0</v>
      </c>
      <c r="M345" s="225">
        <f t="shared" si="244"/>
        <v>0</v>
      </c>
      <c r="N345" s="225">
        <f t="shared" si="244"/>
        <v>0</v>
      </c>
      <c r="O345" s="225">
        <f t="shared" si="244"/>
        <v>0</v>
      </c>
      <c r="P345" s="225">
        <f t="shared" si="244"/>
        <v>0</v>
      </c>
      <c r="Q345" s="225">
        <f t="shared" si="244"/>
        <v>0</v>
      </c>
      <c r="R345" s="225">
        <f t="shared" si="244"/>
        <v>0</v>
      </c>
      <c r="S345" s="225">
        <f t="shared" si="244"/>
        <v>0</v>
      </c>
      <c r="T345" s="226">
        <f t="shared" si="244"/>
        <v>0</v>
      </c>
      <c r="U345" s="754">
        <f t="shared" si="244"/>
        <v>0</v>
      </c>
      <c r="V345" s="225">
        <f t="shared" si="244"/>
        <v>0</v>
      </c>
      <c r="W345" s="225">
        <f t="shared" si="244"/>
        <v>0</v>
      </c>
      <c r="X345" s="225">
        <f>SUM(X332,X344)</f>
        <v>0</v>
      </c>
      <c r="Y345" s="225">
        <f>SUM(Y332,Y344)</f>
        <v>0</v>
      </c>
      <c r="Z345" s="225">
        <f t="shared" ref="Z345:AK345" si="245">SUM(Z332,Z344)</f>
        <v>0</v>
      </c>
      <c r="AA345" s="225">
        <f t="shared" si="245"/>
        <v>0</v>
      </c>
      <c r="AB345" s="225">
        <f t="shared" si="245"/>
        <v>0</v>
      </c>
      <c r="AC345" s="225">
        <f t="shared" si="245"/>
        <v>0</v>
      </c>
      <c r="AD345" s="225">
        <f t="shared" si="245"/>
        <v>0</v>
      </c>
      <c r="AE345" s="225">
        <f t="shared" si="245"/>
        <v>0</v>
      </c>
      <c r="AF345" s="226">
        <f t="shared" si="245"/>
        <v>0</v>
      </c>
      <c r="AG345" s="225">
        <f t="shared" si="245"/>
        <v>0</v>
      </c>
      <c r="AH345" s="225">
        <f t="shared" si="245"/>
        <v>0</v>
      </c>
      <c r="AI345" s="225">
        <f t="shared" si="245"/>
        <v>0</v>
      </c>
      <c r="AJ345" s="225">
        <f t="shared" si="245"/>
        <v>0</v>
      </c>
      <c r="AK345" s="225">
        <f t="shared" si="245"/>
        <v>0</v>
      </c>
      <c r="AM345" s="225">
        <f t="shared" ref="AM345:AQ345" si="246">SUM(AM332,AM344)</f>
        <v>0</v>
      </c>
      <c r="AN345" s="225">
        <f>SUM(AN332,AN344)</f>
        <v>0</v>
      </c>
      <c r="AO345" s="225">
        <f t="shared" si="246"/>
        <v>0</v>
      </c>
      <c r="AP345" s="226">
        <f t="shared" si="246"/>
        <v>0</v>
      </c>
      <c r="AQ345" s="225">
        <f t="shared" si="246"/>
        <v>0</v>
      </c>
      <c r="AS345" s="227">
        <f t="shared" si="239"/>
        <v>0</v>
      </c>
      <c r="AT345" s="227">
        <f t="shared" si="239"/>
        <v>0</v>
      </c>
      <c r="AU345" s="227">
        <f t="shared" si="240"/>
        <v>0</v>
      </c>
      <c r="AV345" s="677">
        <f t="shared" si="240"/>
        <v>0</v>
      </c>
      <c r="AW345" s="227">
        <f t="shared" si="240"/>
        <v>0</v>
      </c>
    </row>
    <row r="346" spans="1:49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7">H321-H345</f>
        <v>98.334509999999938</v>
      </c>
      <c r="I346" s="57">
        <f t="shared" si="247"/>
        <v>91.83131000000003</v>
      </c>
      <c r="J346" s="57">
        <f t="shared" si="247"/>
        <v>78.613270000000114</v>
      </c>
      <c r="K346" s="57">
        <f t="shared" si="247"/>
        <v>77.432119999999912</v>
      </c>
      <c r="L346" s="57">
        <f t="shared" si="247"/>
        <v>135.41023000000013</v>
      </c>
      <c r="M346" s="57">
        <f t="shared" si="247"/>
        <v>29.065229999999843</v>
      </c>
      <c r="N346" s="57">
        <f t="shared" si="247"/>
        <v>88.471299999999928</v>
      </c>
      <c r="O346" s="57">
        <f t="shared" si="247"/>
        <v>80.133280000000155</v>
      </c>
      <c r="P346" s="57">
        <f t="shared" si="247"/>
        <v>81.549269999999865</v>
      </c>
      <c r="Q346" s="57">
        <f t="shared" si="247"/>
        <v>111.75852000000023</v>
      </c>
      <c r="R346" s="57">
        <f t="shared" si="247"/>
        <v>85.871749999999793</v>
      </c>
      <c r="S346" s="57">
        <f t="shared" si="247"/>
        <v>75.16512999999992</v>
      </c>
      <c r="T346" s="58">
        <f t="shared" si="247"/>
        <v>65.853749999999934</v>
      </c>
      <c r="U346" s="618">
        <f t="shared" si="247"/>
        <v>86.205029999999965</v>
      </c>
      <c r="V346" s="57">
        <f t="shared" si="247"/>
        <v>73.673360000000002</v>
      </c>
      <c r="W346" s="57">
        <f t="shared" si="247"/>
        <v>78.750290000000092</v>
      </c>
      <c r="X346" s="57">
        <f>X321-X345</f>
        <v>90.608840000000015</v>
      </c>
      <c r="Y346" s="57">
        <f>Y321-Y345</f>
        <v>76.370409999999907</v>
      </c>
      <c r="Z346" s="57">
        <f t="shared" ref="Z346:AK346" si="248">Z321-Z345</f>
        <v>86.287770000000165</v>
      </c>
      <c r="AA346" s="57">
        <f t="shared" si="248"/>
        <v>63.994529999999827</v>
      </c>
      <c r="AB346" s="57">
        <f t="shared" si="248"/>
        <v>57.888669999999905</v>
      </c>
      <c r="AC346" s="57">
        <f t="shared" si="248"/>
        <v>90.43933000000024</v>
      </c>
      <c r="AD346" s="57">
        <f t="shared" si="248"/>
        <v>75.374629999999797</v>
      </c>
      <c r="AE346" s="57">
        <f t="shared" si="248"/>
        <v>46.166730000000001</v>
      </c>
      <c r="AF346" s="58">
        <f t="shared" si="248"/>
        <v>53.437590000000029</v>
      </c>
      <c r="AG346" s="57">
        <f t="shared" si="248"/>
        <v>42.990690000000029</v>
      </c>
      <c r="AH346" s="57">
        <f t="shared" si="248"/>
        <v>61.434719999999459</v>
      </c>
      <c r="AI346" s="57">
        <f t="shared" si="248"/>
        <v>43.957180000000534</v>
      </c>
      <c r="AJ346" s="57">
        <f t="shared" si="248"/>
        <v>60.946199999999891</v>
      </c>
      <c r="AK346" s="57">
        <f t="shared" si="248"/>
        <v>60.835100000000267</v>
      </c>
      <c r="AM346" s="57">
        <f t="shared" ref="AM346:AQ346" si="249">AM321-AM345</f>
        <v>1033.6359199999997</v>
      </c>
      <c r="AN346" s="57">
        <f>AN321-AN345</f>
        <v>891.61334000000033</v>
      </c>
      <c r="AO346" s="57">
        <f t="shared" si="249"/>
        <v>743.75314000000026</v>
      </c>
      <c r="AP346" s="58">
        <f t="shared" si="249"/>
        <v>471.46168000000034</v>
      </c>
      <c r="AQ346" s="57">
        <f t="shared" si="249"/>
        <v>323.60148000000004</v>
      </c>
      <c r="AS346" s="96">
        <f t="shared" si="239"/>
        <v>0.34143508682576507</v>
      </c>
      <c r="AT346" s="96">
        <f t="shared" si="239"/>
        <v>0.29231277171714698</v>
      </c>
      <c r="AU346" s="96">
        <f t="shared" si="240"/>
        <v>0.24982874081186263</v>
      </c>
      <c r="AV346" s="674">
        <f t="shared" si="240"/>
        <v>0.30678878620639449</v>
      </c>
      <c r="AW346" s="96">
        <f t="shared" si="240"/>
        <v>0.22109787890692628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250">SUM(H347:S347)</f>
        <v>0</v>
      </c>
      <c r="AN347" s="53">
        <f t="shared" ref="AN347:AN352" si="251">SUM(T347:AE347)</f>
        <v>0</v>
      </c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 t="shared" si="250"/>
        <v>0</v>
      </c>
      <c r="AN348" s="53">
        <f t="shared" si="251"/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T349" si="252">IFERROR(AM348/AM$20,0)</f>
        <v>0</v>
      </c>
      <c r="AT348" s="92">
        <f t="shared" si="252"/>
        <v>0</v>
      </c>
      <c r="AU348" s="92">
        <f t="shared" ref="AU348:AW353" si="253">IFERROR(AO348/AO$20,0)</f>
        <v>0</v>
      </c>
      <c r="AV348" s="673">
        <f t="shared" si="253"/>
        <v>0</v>
      </c>
      <c r="AW348" s="92">
        <f t="shared" si="253"/>
        <v>0</v>
      </c>
    </row>
    <row r="349" spans="1:49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KOH_Pre-FY24_db'!BE:BE,'KOH_Pre-FY24_db'!$L:$L,$B349,'KOH_Pre-FY24_db'!$E:$E,$B$2)/1000</f>
        <v>0</v>
      </c>
      <c r="I349" s="53">
        <f>SUMIFS('KOH_Pre-FY24_db'!BF:BF,'KOH_Pre-FY24_db'!$L:$L,$B349,'KOH_Pre-FY24_db'!$E:$E,$B$2)/1000-SUM($H349:H349)</f>
        <v>0</v>
      </c>
      <c r="J349" s="53">
        <f>SUMIFS('KOH_Pre-FY24_db'!BG:BG,'KOH_Pre-FY24_db'!$L:$L,$B349,'KOH_Pre-FY24_db'!$E:$E,$B$2)/1000-SUM($H349:I349)</f>
        <v>0</v>
      </c>
      <c r="K349" s="53">
        <f>SUMIFS('KOH_Pre-FY24_db'!BH:BH,'KOH_Pre-FY24_db'!$L:$L,$B349,'KOH_Pre-FY24_db'!$E:$E,$B$2)/1000-SUM($H349:J349)</f>
        <v>0</v>
      </c>
      <c r="L349" s="53">
        <f>SUMIFS('KOH_Pre-FY24_db'!BI:BI,'KOH_Pre-FY24_db'!$L:$L,$B349,'KOH_Pre-FY24_db'!$E:$E,$B$2)/1000-SUM($H349:K349)</f>
        <v>0</v>
      </c>
      <c r="M349" s="53">
        <f>SUMIFS('KOH_Pre-FY24_db'!BJ:BJ,'KOH_Pre-FY24_db'!$L:$L,$B349,'KOH_Pre-FY24_db'!$E:$E,$B$2)/1000-SUM($H349:L349)</f>
        <v>0</v>
      </c>
      <c r="N349" s="53">
        <f>SUMIFS('KOH_Pre-FY24_db'!BK:BK,'KOH_Pre-FY24_db'!$L:$L,$B349,'KOH_Pre-FY24_db'!$E:$E,$B$2)/1000-SUM($H349:M349)</f>
        <v>0</v>
      </c>
      <c r="O349" s="53">
        <f>SUMIFS('KOH_Pre-FY24_db'!BL:BL,'KOH_Pre-FY24_db'!$L:$L,$B349,'KOH_Pre-FY24_db'!$E:$E,$B$2)/1000-SUM($H349:N349)</f>
        <v>0</v>
      </c>
      <c r="P349" s="53">
        <f>SUMIFS('KOH_Pre-FY24_db'!BM:BM,'KOH_Pre-FY24_db'!$L:$L,$B349,'KOH_Pre-FY24_db'!$E:$E,$B$2)/1000-SUM($H349:O349)</f>
        <v>0</v>
      </c>
      <c r="Q349" s="53">
        <f>SUMIFS('KOH_Pre-FY24_db'!BN:BN,'KOH_Pre-FY24_db'!$L:$L,$B349,'KOH_Pre-FY24_db'!$E:$E,$B$2)/1000-SUM($H349:P349)</f>
        <v>0</v>
      </c>
      <c r="R349" s="53">
        <f>SUMIFS('KOH_Pre-FY24_db'!BO:BO,'KOH_Pre-FY24_db'!$L:$L,$B349,'KOH_Pre-FY24_db'!$E:$E,$B$2)/1000-SUM($H349:Q349)</f>
        <v>0</v>
      </c>
      <c r="S349" s="53">
        <f>SUMIFS('KOH_Pre-FY24_db'!BP:BP,'KOH_Pre-FY24_db'!$L:$L,$B349,'KOH_Pre-FY24_db'!$E:$E,$B$2)/1000-SUM($H349:R349)</f>
        <v>0</v>
      </c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M349" s="53">
        <f t="shared" si="250"/>
        <v>0</v>
      </c>
      <c r="AN349" s="53">
        <f t="shared" si="251"/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252"/>
        <v>0</v>
      </c>
      <c r="AT349" s="92">
        <f t="shared" si="252"/>
        <v>0</v>
      </c>
      <c r="AU349" s="92">
        <f t="shared" si="253"/>
        <v>0</v>
      </c>
      <c r="AV349" s="673">
        <f t="shared" si="253"/>
        <v>0</v>
      </c>
      <c r="AW349" s="92">
        <f t="shared" si="253"/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 t="shared" si="250"/>
        <v>0</v>
      </c>
      <c r="AN350" s="53">
        <f t="shared" si="251"/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4">IFERROR(AM350/AM$20,0)</f>
        <v>0</v>
      </c>
      <c r="AT350" s="92">
        <f t="shared" si="254"/>
        <v>0</v>
      </c>
      <c r="AU350" s="92">
        <f t="shared" si="253"/>
        <v>0</v>
      </c>
      <c r="AV350" s="673">
        <f t="shared" si="253"/>
        <v>0</v>
      </c>
      <c r="AW350" s="92">
        <f t="shared" si="253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 t="shared" si="250"/>
        <v>0</v>
      </c>
      <c r="AN351" s="53">
        <f t="shared" si="251"/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4"/>
        <v>0</v>
      </c>
      <c r="AT351" s="92">
        <f t="shared" si="254"/>
        <v>0</v>
      </c>
      <c r="AU351" s="92">
        <f t="shared" si="253"/>
        <v>0</v>
      </c>
      <c r="AV351" s="673">
        <f t="shared" si="253"/>
        <v>0</v>
      </c>
      <c r="AW351" s="92">
        <f t="shared" si="253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 t="shared" si="250"/>
        <v>0</v>
      </c>
      <c r="AN352" s="53">
        <f t="shared" si="251"/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4"/>
        <v>0</v>
      </c>
      <c r="AT352" s="92">
        <f t="shared" si="254"/>
        <v>0</v>
      </c>
      <c r="AU352" s="92">
        <f t="shared" si="253"/>
        <v>0</v>
      </c>
      <c r="AV352" s="673">
        <f t="shared" si="253"/>
        <v>0</v>
      </c>
      <c r="AW352" s="92">
        <f t="shared" si="253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5">SUM(H348:H352)</f>
        <v>0</v>
      </c>
      <c r="I353" s="64">
        <f t="shared" si="255"/>
        <v>0</v>
      </c>
      <c r="J353" s="64">
        <f t="shared" si="255"/>
        <v>0</v>
      </c>
      <c r="K353" s="64">
        <f t="shared" si="255"/>
        <v>0</v>
      </c>
      <c r="L353" s="64">
        <f t="shared" si="255"/>
        <v>0</v>
      </c>
      <c r="M353" s="64">
        <f t="shared" si="255"/>
        <v>0</v>
      </c>
      <c r="N353" s="64">
        <f t="shared" si="255"/>
        <v>0</v>
      </c>
      <c r="O353" s="64">
        <f t="shared" si="255"/>
        <v>0</v>
      </c>
      <c r="P353" s="64">
        <f t="shared" si="255"/>
        <v>0</v>
      </c>
      <c r="Q353" s="64">
        <f t="shared" si="255"/>
        <v>0</v>
      </c>
      <c r="R353" s="64">
        <f t="shared" si="255"/>
        <v>0</v>
      </c>
      <c r="S353" s="64">
        <f t="shared" si="255"/>
        <v>0</v>
      </c>
      <c r="T353" s="65">
        <f t="shared" ref="T353:Y353" si="256">SUM(T348:T352)</f>
        <v>0</v>
      </c>
      <c r="U353" s="619">
        <f t="shared" si="256"/>
        <v>0</v>
      </c>
      <c r="V353" s="64">
        <f t="shared" si="256"/>
        <v>0</v>
      </c>
      <c r="W353" s="64">
        <f t="shared" si="256"/>
        <v>0</v>
      </c>
      <c r="X353" s="64">
        <f t="shared" si="256"/>
        <v>0</v>
      </c>
      <c r="Y353" s="64">
        <f t="shared" si="256"/>
        <v>0</v>
      </c>
      <c r="Z353" s="64">
        <f t="shared" ref="Z353:AK353" si="257">SUM(Z348:Z352)</f>
        <v>0</v>
      </c>
      <c r="AA353" s="64">
        <f t="shared" si="257"/>
        <v>0</v>
      </c>
      <c r="AB353" s="64">
        <f t="shared" si="257"/>
        <v>0</v>
      </c>
      <c r="AC353" s="64">
        <f t="shared" si="257"/>
        <v>0</v>
      </c>
      <c r="AD353" s="64">
        <f t="shared" si="257"/>
        <v>0</v>
      </c>
      <c r="AE353" s="64">
        <f t="shared" si="257"/>
        <v>0</v>
      </c>
      <c r="AF353" s="65">
        <f t="shared" si="257"/>
        <v>0</v>
      </c>
      <c r="AG353" s="64">
        <f t="shared" si="257"/>
        <v>0</v>
      </c>
      <c r="AH353" s="64">
        <f t="shared" si="257"/>
        <v>0</v>
      </c>
      <c r="AI353" s="64">
        <f t="shared" si="257"/>
        <v>0</v>
      </c>
      <c r="AJ353" s="64">
        <f t="shared" si="257"/>
        <v>0</v>
      </c>
      <c r="AK353" s="64">
        <f t="shared" si="257"/>
        <v>0</v>
      </c>
      <c r="AM353" s="64">
        <f t="shared" ref="AM353:AQ353" si="258">SUM(AM348:AM352)</f>
        <v>0</v>
      </c>
      <c r="AN353" s="64">
        <f t="shared" si="258"/>
        <v>0</v>
      </c>
      <c r="AO353" s="64">
        <f t="shared" si="258"/>
        <v>0</v>
      </c>
      <c r="AP353" s="65">
        <f t="shared" si="258"/>
        <v>0</v>
      </c>
      <c r="AQ353" s="64">
        <f t="shared" si="258"/>
        <v>0</v>
      </c>
      <c r="AS353" s="216">
        <f t="shared" si="254"/>
        <v>0</v>
      </c>
      <c r="AT353" s="216">
        <f t="shared" si="254"/>
        <v>0</v>
      </c>
      <c r="AU353" s="216">
        <f t="shared" si="253"/>
        <v>0</v>
      </c>
      <c r="AV353" s="676">
        <f t="shared" si="253"/>
        <v>0</v>
      </c>
      <c r="AW353" s="216">
        <f t="shared" si="253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9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60">SUM(H355:S355)</f>
        <v>0</v>
      </c>
      <c r="AN355" s="53">
        <f t="shared" ref="AN355:AN363" si="261">SUM(T355:AE355)</f>
        <v>0</v>
      </c>
      <c r="AO355" s="53">
        <f t="shared" ref="AO355:AO363" si="262">SUM(Z355:AK355)</f>
        <v>0</v>
      </c>
      <c r="AP355" s="54">
        <f t="shared" ref="AP355:AP363" si="263">SUM(T355:Y355)</f>
        <v>0</v>
      </c>
      <c r="AQ355" s="53">
        <f t="shared" ref="AQ355:AQ363" si="264">SUM(AF355:AK355)</f>
        <v>0</v>
      </c>
      <c r="AS355" s="92">
        <f t="shared" ref="AS355:AT364" si="265">IFERROR(AM355/AM$20,0)</f>
        <v>0</v>
      </c>
      <c r="AT355" s="92">
        <f t="shared" si="265"/>
        <v>0</v>
      </c>
      <c r="AU355" s="92">
        <f t="shared" ref="AU355:AW364" si="266">IFERROR(AO355/AO$20,0)</f>
        <v>0</v>
      </c>
      <c r="AV355" s="673">
        <f t="shared" si="266"/>
        <v>0</v>
      </c>
      <c r="AW355" s="92">
        <f t="shared" si="266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9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60"/>
        <v>0</v>
      </c>
      <c r="AN356" s="53">
        <f t="shared" si="261"/>
        <v>0</v>
      </c>
      <c r="AO356" s="53">
        <f t="shared" si="262"/>
        <v>0</v>
      </c>
      <c r="AP356" s="54">
        <f t="shared" si="263"/>
        <v>0</v>
      </c>
      <c r="AQ356" s="53">
        <f t="shared" si="264"/>
        <v>0</v>
      </c>
      <c r="AS356" s="92">
        <f t="shared" si="265"/>
        <v>0</v>
      </c>
      <c r="AT356" s="92">
        <f t="shared" si="265"/>
        <v>0</v>
      </c>
      <c r="AU356" s="92">
        <f t="shared" si="266"/>
        <v>0</v>
      </c>
      <c r="AV356" s="673">
        <f t="shared" si="266"/>
        <v>0</v>
      </c>
      <c r="AW356" s="92">
        <f t="shared" si="266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9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60"/>
        <v>0</v>
      </c>
      <c r="AN357" s="53">
        <f t="shared" si="261"/>
        <v>0</v>
      </c>
      <c r="AO357" s="53">
        <f t="shared" si="262"/>
        <v>0</v>
      </c>
      <c r="AP357" s="54">
        <f t="shared" si="263"/>
        <v>0</v>
      </c>
      <c r="AQ357" s="53">
        <f t="shared" si="264"/>
        <v>0</v>
      </c>
      <c r="AS357" s="92">
        <f t="shared" si="265"/>
        <v>0</v>
      </c>
      <c r="AT357" s="92">
        <f t="shared" si="265"/>
        <v>0</v>
      </c>
      <c r="AU357" s="92">
        <f t="shared" si="266"/>
        <v>0</v>
      </c>
      <c r="AV357" s="673">
        <f t="shared" si="266"/>
        <v>0</v>
      </c>
      <c r="AW357" s="92">
        <f t="shared" si="266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60"/>
        <v>0</v>
      </c>
      <c r="AN358" s="53">
        <f t="shared" si="261"/>
        <v>0</v>
      </c>
      <c r="AO358" s="53">
        <f t="shared" si="262"/>
        <v>0</v>
      </c>
      <c r="AP358" s="54">
        <f t="shared" si="263"/>
        <v>0</v>
      </c>
      <c r="AQ358" s="53">
        <f t="shared" si="264"/>
        <v>0</v>
      </c>
      <c r="AS358" s="92">
        <f t="shared" ref="AS358:AW360" si="267">IFERROR(AM358/AM$20,0)</f>
        <v>0</v>
      </c>
      <c r="AT358" s="92">
        <f t="shared" si="267"/>
        <v>0</v>
      </c>
      <c r="AU358" s="92">
        <f t="shared" si="267"/>
        <v>0</v>
      </c>
      <c r="AV358" s="673">
        <f t="shared" si="267"/>
        <v>0</v>
      </c>
      <c r="AW358" s="92">
        <f t="shared" si="267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60"/>
        <v>0</v>
      </c>
      <c r="AN359" s="53">
        <f t="shared" si="261"/>
        <v>0</v>
      </c>
      <c r="AO359" s="53">
        <f t="shared" si="262"/>
        <v>0</v>
      </c>
      <c r="AP359" s="54">
        <f t="shared" si="263"/>
        <v>0</v>
      </c>
      <c r="AQ359" s="53">
        <f t="shared" si="264"/>
        <v>0</v>
      </c>
      <c r="AS359" s="92">
        <f t="shared" si="267"/>
        <v>0</v>
      </c>
      <c r="AT359" s="92">
        <f t="shared" si="267"/>
        <v>0</v>
      </c>
      <c r="AU359" s="92">
        <f t="shared" si="267"/>
        <v>0</v>
      </c>
      <c r="AV359" s="673">
        <f t="shared" si="267"/>
        <v>0</v>
      </c>
      <c r="AW359" s="92">
        <f t="shared" si="267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60"/>
        <v>0</v>
      </c>
      <c r="AN360" s="53">
        <f t="shared" si="261"/>
        <v>0</v>
      </c>
      <c r="AO360" s="53">
        <f t="shared" si="262"/>
        <v>0</v>
      </c>
      <c r="AP360" s="54">
        <f t="shared" si="263"/>
        <v>0</v>
      </c>
      <c r="AQ360" s="53">
        <f t="shared" si="264"/>
        <v>0</v>
      </c>
      <c r="AS360" s="92">
        <f t="shared" si="267"/>
        <v>0</v>
      </c>
      <c r="AT360" s="92">
        <f t="shared" si="267"/>
        <v>0</v>
      </c>
      <c r="AU360" s="92">
        <f t="shared" si="267"/>
        <v>0</v>
      </c>
      <c r="AV360" s="673">
        <f t="shared" si="267"/>
        <v>0</v>
      </c>
      <c r="AW360" s="92">
        <f t="shared" si="267"/>
        <v>0</v>
      </c>
    </row>
    <row r="361" spans="1:49" x14ac:dyDescent="0.3">
      <c r="A361" s="43" t="str" cm="1">
        <f t="array" ref="A361">IF(ISBLANK(B361),"",IF(AND(H361:AS361=0),"n/a",""))</f>
        <v>n/a</v>
      </c>
      <c r="B361" s="215">
        <v>671601700</v>
      </c>
      <c r="C361" t="s">
        <v>1644</v>
      </c>
      <c r="D361" s="35" t="str">
        <f t="shared" si="259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0</v>
      </c>
      <c r="AI361" s="53">
        <f>SUMIFS('KOH_Post-FY24_db'!$D:$D,'KOH_Post-FY24_db'!$G:$G,$B$2,'KOH_Post-FY24_db'!$E:$E,AI$5,'KOH_Post-FY24_db'!$A:$A,$B361)/1000-SUM($T361:AH361)</f>
        <v>0</v>
      </c>
      <c r="AJ361" s="53">
        <f>SUMIFS('KOH_Post-FY24_db'!$D:$D,'KOH_Post-FY24_db'!$G:$G,$B$2,'KOH_Post-FY24_db'!$E:$E,AJ$5,'KOH_Post-FY24_db'!$A:$A,$B361)/1000-SUM($T361:AI361)</f>
        <v>0</v>
      </c>
      <c r="AK361" s="53">
        <f>SUMIFS('KOH_Post-FY24_db'!$D:$D,'KOH_Post-FY24_db'!$G:$G,$B$2,'KOH_Post-FY24_db'!$E:$E,AK$5,'KOH_Post-FY24_db'!$A:$A,$B361)/1000-SUM($T361:AJ361)</f>
        <v>0</v>
      </c>
      <c r="AM361" s="53">
        <f t="shared" si="260"/>
        <v>0</v>
      </c>
      <c r="AN361" s="53">
        <f t="shared" si="261"/>
        <v>0</v>
      </c>
      <c r="AO361" s="53">
        <f t="shared" si="262"/>
        <v>0</v>
      </c>
      <c r="AP361" s="54">
        <f t="shared" si="263"/>
        <v>0</v>
      </c>
      <c r="AQ361" s="53">
        <f t="shared" si="264"/>
        <v>0</v>
      </c>
      <c r="AS361" s="92">
        <f t="shared" si="265"/>
        <v>0</v>
      </c>
      <c r="AT361" s="92">
        <f t="shared" si="265"/>
        <v>0</v>
      </c>
      <c r="AU361" s="92">
        <f t="shared" si="266"/>
        <v>0</v>
      </c>
      <c r="AV361" s="673">
        <f t="shared" si="266"/>
        <v>0</v>
      </c>
      <c r="AW361" s="92">
        <f t="shared" si="266"/>
        <v>0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9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60"/>
        <v>0</v>
      </c>
      <c r="AN362" s="53">
        <f t="shared" si="261"/>
        <v>0</v>
      </c>
      <c r="AO362" s="53">
        <f t="shared" si="262"/>
        <v>0</v>
      </c>
      <c r="AP362" s="54">
        <f t="shared" si="263"/>
        <v>0</v>
      </c>
      <c r="AQ362" s="53">
        <f t="shared" si="264"/>
        <v>0</v>
      </c>
      <c r="AS362" s="92">
        <f t="shared" si="265"/>
        <v>0</v>
      </c>
      <c r="AT362" s="92">
        <f t="shared" si="265"/>
        <v>0</v>
      </c>
      <c r="AU362" s="92">
        <f t="shared" si="266"/>
        <v>0</v>
      </c>
      <c r="AV362" s="673">
        <f t="shared" si="266"/>
        <v>0</v>
      </c>
      <c r="AW362" s="92">
        <f t="shared" si="266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9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60"/>
        <v>0</v>
      </c>
      <c r="AN363" s="53">
        <f t="shared" si="261"/>
        <v>0</v>
      </c>
      <c r="AO363" s="53">
        <f t="shared" si="262"/>
        <v>0</v>
      </c>
      <c r="AP363" s="54">
        <f t="shared" si="263"/>
        <v>0</v>
      </c>
      <c r="AQ363" s="53">
        <f t="shared" si="264"/>
        <v>0</v>
      </c>
      <c r="AS363" s="92">
        <f t="shared" si="265"/>
        <v>0</v>
      </c>
      <c r="AT363" s="92">
        <f t="shared" si="265"/>
        <v>0</v>
      </c>
      <c r="AU363" s="92">
        <f t="shared" si="266"/>
        <v>0</v>
      </c>
      <c r="AV363" s="673">
        <f t="shared" si="266"/>
        <v>0</v>
      </c>
      <c r="AW363" s="92">
        <f t="shared" si="266"/>
        <v>0</v>
      </c>
    </row>
    <row r="364" spans="1:49" x14ac:dyDescent="0.3">
      <c r="A364" s="43" t="str" cm="1">
        <f t="array" ref="A364">IF(ISBLANK(B364),"",IF(AND(H364:AS364=0),"n/a",""))</f>
        <v>n/a</v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8">SUM(H355:H363)</f>
        <v>0</v>
      </c>
      <c r="I364" s="64">
        <f t="shared" si="268"/>
        <v>0</v>
      </c>
      <c r="J364" s="64">
        <f t="shared" si="268"/>
        <v>0</v>
      </c>
      <c r="K364" s="64">
        <f t="shared" si="268"/>
        <v>0</v>
      </c>
      <c r="L364" s="64">
        <f t="shared" si="268"/>
        <v>0</v>
      </c>
      <c r="M364" s="64">
        <f t="shared" si="268"/>
        <v>0</v>
      </c>
      <c r="N364" s="64">
        <f t="shared" si="268"/>
        <v>0</v>
      </c>
      <c r="O364" s="64">
        <f t="shared" si="268"/>
        <v>0</v>
      </c>
      <c r="P364" s="64">
        <f t="shared" si="268"/>
        <v>0</v>
      </c>
      <c r="Q364" s="64">
        <f t="shared" si="268"/>
        <v>0</v>
      </c>
      <c r="R364" s="64">
        <f t="shared" si="268"/>
        <v>0</v>
      </c>
      <c r="S364" s="64">
        <f t="shared" si="268"/>
        <v>0</v>
      </c>
      <c r="T364" s="65">
        <f t="shared" ref="T364:Y364" si="269">SUM(T355:T363)</f>
        <v>0</v>
      </c>
      <c r="U364" s="619">
        <f t="shared" si="269"/>
        <v>0</v>
      </c>
      <c r="V364" s="64">
        <f t="shared" si="269"/>
        <v>0</v>
      </c>
      <c r="W364" s="64">
        <f t="shared" si="269"/>
        <v>0</v>
      </c>
      <c r="X364" s="64">
        <f t="shared" si="269"/>
        <v>0</v>
      </c>
      <c r="Y364" s="64">
        <f t="shared" si="269"/>
        <v>0</v>
      </c>
      <c r="Z364" s="64">
        <f t="shared" ref="Z364:AK364" si="270">SUM(Z355:Z363)</f>
        <v>0</v>
      </c>
      <c r="AA364" s="64">
        <f t="shared" si="270"/>
        <v>0</v>
      </c>
      <c r="AB364" s="64">
        <f t="shared" si="270"/>
        <v>0</v>
      </c>
      <c r="AC364" s="64">
        <f t="shared" si="270"/>
        <v>0</v>
      </c>
      <c r="AD364" s="64">
        <f t="shared" si="270"/>
        <v>0</v>
      </c>
      <c r="AE364" s="64">
        <f t="shared" si="270"/>
        <v>0</v>
      </c>
      <c r="AF364" s="65">
        <f t="shared" si="270"/>
        <v>0</v>
      </c>
      <c r="AG364" s="64">
        <f t="shared" si="270"/>
        <v>0</v>
      </c>
      <c r="AH364" s="64">
        <f t="shared" si="270"/>
        <v>0</v>
      </c>
      <c r="AI364" s="64">
        <f t="shared" si="270"/>
        <v>0</v>
      </c>
      <c r="AJ364" s="64">
        <f t="shared" si="270"/>
        <v>0</v>
      </c>
      <c r="AK364" s="64">
        <f t="shared" si="270"/>
        <v>0</v>
      </c>
      <c r="AM364" s="64">
        <f t="shared" ref="AM364:AQ364" si="271">SUM(AM355:AM363)</f>
        <v>0</v>
      </c>
      <c r="AN364" s="64">
        <f t="shared" si="271"/>
        <v>0</v>
      </c>
      <c r="AO364" s="64">
        <f t="shared" si="271"/>
        <v>0</v>
      </c>
      <c r="AP364" s="65">
        <f t="shared" si="271"/>
        <v>0</v>
      </c>
      <c r="AQ364" s="64">
        <f t="shared" si="271"/>
        <v>0</v>
      </c>
      <c r="AS364" s="216">
        <f t="shared" si="265"/>
        <v>0</v>
      </c>
      <c r="AT364" s="216">
        <f t="shared" si="265"/>
        <v>0</v>
      </c>
      <c r="AU364" s="216">
        <f t="shared" si="266"/>
        <v>0</v>
      </c>
      <c r="AV364" s="676">
        <f t="shared" si="266"/>
        <v>0</v>
      </c>
      <c r="AW364" s="216">
        <f t="shared" si="266"/>
        <v>0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72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3">SUM(H366:S366)</f>
        <v>0</v>
      </c>
      <c r="AN366" s="53">
        <f t="shared" ref="AN366:AN381" si="274">SUM(T366:AE366)</f>
        <v>0</v>
      </c>
      <c r="AO366" s="53">
        <f t="shared" ref="AO366:AO381" si="275">SUM(Z366:AK366)</f>
        <v>0</v>
      </c>
      <c r="AP366" s="54">
        <f t="shared" ref="AP366:AP381" si="276">SUM(T366:Y366)</f>
        <v>0</v>
      </c>
      <c r="AQ366" s="53">
        <f t="shared" ref="AQ366:AQ381" si="277">SUM(AF366:AK366)</f>
        <v>0</v>
      </c>
      <c r="AS366" s="92">
        <f t="shared" ref="AS366:AT383" si="278">IFERROR(AM366/AM$20,0)</f>
        <v>0</v>
      </c>
      <c r="AT366" s="92">
        <f t="shared" si="278"/>
        <v>0</v>
      </c>
      <c r="AU366" s="92">
        <f t="shared" ref="AU366:AW383" si="279">IFERROR(AO366/AO$20,0)</f>
        <v>0</v>
      </c>
      <c r="AV366" s="673">
        <f t="shared" si="279"/>
        <v>0</v>
      </c>
      <c r="AW366" s="92">
        <f t="shared" si="279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72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3"/>
        <v>0</v>
      </c>
      <c r="AN367" s="53">
        <f t="shared" si="274"/>
        <v>0</v>
      </c>
      <c r="AO367" s="53">
        <f t="shared" si="275"/>
        <v>0</v>
      </c>
      <c r="AP367" s="54">
        <f t="shared" si="276"/>
        <v>0</v>
      </c>
      <c r="AQ367" s="53">
        <f t="shared" si="277"/>
        <v>0</v>
      </c>
      <c r="AS367" s="92">
        <f t="shared" si="278"/>
        <v>0</v>
      </c>
      <c r="AT367" s="92">
        <f t="shared" si="278"/>
        <v>0</v>
      </c>
      <c r="AU367" s="92">
        <f t="shared" si="279"/>
        <v>0</v>
      </c>
      <c r="AV367" s="673">
        <f t="shared" si="279"/>
        <v>0</v>
      </c>
      <c r="AW367" s="92">
        <f t="shared" si="279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3"/>
        <v>0</v>
      </c>
      <c r="AN368" s="53">
        <f t="shared" si="274"/>
        <v>0</v>
      </c>
      <c r="AO368" s="53">
        <f t="shared" si="275"/>
        <v>0</v>
      </c>
      <c r="AP368" s="54">
        <f t="shared" si="276"/>
        <v>0</v>
      </c>
      <c r="AQ368" s="53">
        <f t="shared" si="277"/>
        <v>0</v>
      </c>
      <c r="AS368" s="92">
        <f t="shared" ref="AS368:AW370" si="280">IFERROR(AM368/AM$20,0)</f>
        <v>0</v>
      </c>
      <c r="AT368" s="92">
        <f t="shared" si="280"/>
        <v>0</v>
      </c>
      <c r="AU368" s="92">
        <f t="shared" si="280"/>
        <v>0</v>
      </c>
      <c r="AV368" s="673">
        <f t="shared" si="280"/>
        <v>0</v>
      </c>
      <c r="AW368" s="92">
        <f t="shared" si="280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3"/>
        <v>0</v>
      </c>
      <c r="AN369" s="53">
        <f t="shared" si="274"/>
        <v>0</v>
      </c>
      <c r="AO369" s="53">
        <f t="shared" si="275"/>
        <v>0</v>
      </c>
      <c r="AP369" s="54">
        <f t="shared" si="276"/>
        <v>0</v>
      </c>
      <c r="AQ369" s="53">
        <f t="shared" si="277"/>
        <v>0</v>
      </c>
      <c r="AS369" s="92">
        <f t="shared" si="280"/>
        <v>0</v>
      </c>
      <c r="AT369" s="92">
        <f t="shared" si="280"/>
        <v>0</v>
      </c>
      <c r="AU369" s="92">
        <f t="shared" si="280"/>
        <v>0</v>
      </c>
      <c r="AV369" s="673">
        <f t="shared" si="280"/>
        <v>0</v>
      </c>
      <c r="AW369" s="92">
        <f t="shared" si="280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3"/>
        <v>0</v>
      </c>
      <c r="AN370" s="53">
        <f t="shared" si="274"/>
        <v>0</v>
      </c>
      <c r="AO370" s="53">
        <f t="shared" si="275"/>
        <v>0</v>
      </c>
      <c r="AP370" s="54">
        <f t="shared" si="276"/>
        <v>0</v>
      </c>
      <c r="AQ370" s="53">
        <f t="shared" si="277"/>
        <v>0</v>
      </c>
      <c r="AS370" s="92">
        <f t="shared" si="280"/>
        <v>0</v>
      </c>
      <c r="AT370" s="92">
        <f t="shared" si="280"/>
        <v>0</v>
      </c>
      <c r="AU370" s="92">
        <f t="shared" si="280"/>
        <v>0</v>
      </c>
      <c r="AV370" s="673">
        <f t="shared" si="280"/>
        <v>0</v>
      </c>
      <c r="AW370" s="92">
        <f t="shared" si="280"/>
        <v>0</v>
      </c>
    </row>
    <row r="371" spans="1:49" x14ac:dyDescent="0.3">
      <c r="A371" s="43" t="str" cm="1">
        <f t="array" ref="A371">IF(ISBLANK(B371),"",IF(AND(H371:AS371=0),"n/a",""))</f>
        <v>n/a</v>
      </c>
      <c r="B371" s="215">
        <v>672717000</v>
      </c>
      <c r="C371" t="s">
        <v>108</v>
      </c>
      <c r="D371" s="35" t="str">
        <f t="shared" si="272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0</v>
      </c>
      <c r="I371" s="53">
        <f>SUMIFS('KOH_Pre-FY24_db'!BF:BF,'KOH_Pre-FY24_db'!$L:$L,$B371,'KOH_Pre-FY24_db'!$E:$E,$B$2)/1000-SUM($H371:H371)</f>
        <v>0</v>
      </c>
      <c r="J371" s="53">
        <f>SUMIFS('KOH_Pre-FY24_db'!BG:BG,'KOH_Pre-FY24_db'!$L:$L,$B371,'KOH_Pre-FY24_db'!$E:$E,$B$2)/1000-SUM($H371:I371)</f>
        <v>0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0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0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0</v>
      </c>
      <c r="U371" s="53">
        <f>SUMIFS('KOH_Post-FY24_db'!$D:$D,'KOH_Post-FY24_db'!$G:$G,$B$2,'KOH_Post-FY24_db'!$E:$E,U$5,'KOH_Post-FY24_db'!$A:$A,$B371)/1000-SUM($T371:T371)</f>
        <v>0</v>
      </c>
      <c r="V371" s="53">
        <f>SUMIFS('KOH_Post-FY24_db'!$D:$D,'KOH_Post-FY24_db'!$G:$G,$B$2,'KOH_Post-FY24_db'!$E:$E,V$5,'KOH_Post-FY24_db'!$A:$A,$B371)/1000-SUM($T371:U371)</f>
        <v>0</v>
      </c>
      <c r="W371" s="53">
        <f>SUMIFS('KOH_Post-FY24_db'!$D:$D,'KOH_Post-FY24_db'!$G:$G,$B$2,'KOH_Post-FY24_db'!$E:$E,W$5,'KOH_Post-FY24_db'!$A:$A,$B371)/1000-SUM($T371:V371)</f>
        <v>0</v>
      </c>
      <c r="X371" s="53">
        <f>SUMIFS('KOH_Post-FY24_db'!$D:$D,'KOH_Post-FY24_db'!$G:$G,$B$2,'KOH_Post-FY24_db'!$E:$E,X$5,'KOH_Post-FY24_db'!$A:$A,$B371)/1000-SUM($T371:W371)</f>
        <v>0</v>
      </c>
      <c r="Y371" s="53">
        <f>SUMIFS('KOH_Post-FY24_db'!$D:$D,'KOH_Post-FY24_db'!$G:$G,$B$2,'KOH_Post-FY24_db'!$E:$E,Y$5,'KOH_Post-FY24_db'!$A:$A,$B371)/1000-SUM($T371:X371)</f>
        <v>0</v>
      </c>
      <c r="Z371" s="53">
        <f>SUMIFS('KOH_Post-FY24_db'!$D:$D,'KOH_Post-FY24_db'!$G:$G,$B$2,'KOH_Post-FY24_db'!$E:$E,Z$5,'KOH_Post-FY24_db'!$A:$A,$B371)/1000-SUM($T371:Y371)</f>
        <v>0</v>
      </c>
      <c r="AA371" s="53">
        <f>SUMIFS('KOH_Post-FY24_db'!$D:$D,'KOH_Post-FY24_db'!$G:$G,$B$2,'KOH_Post-FY24_db'!$E:$E,AA$5,'KOH_Post-FY24_db'!$A:$A,$B371)/1000-SUM($T371:Z371)</f>
        <v>0</v>
      </c>
      <c r="AB371" s="53">
        <f>SUMIFS('KOH_Post-FY24_db'!$D:$D,'KOH_Post-FY24_db'!$G:$G,$B$2,'KOH_Post-FY24_db'!$E:$E,AB$5,'KOH_Post-FY24_db'!$A:$A,$B371)/1000-SUM($T371:AA371)</f>
        <v>0</v>
      </c>
      <c r="AC371" s="53">
        <f>SUMIFS('KOH_Post-FY24_db'!$D:$D,'KOH_Post-FY24_db'!$G:$G,$B$2,'KOH_Post-FY24_db'!$E:$E,AC$5,'KOH_Post-FY24_db'!$A:$A,$B371)/1000-SUM($T371:AB371)</f>
        <v>0</v>
      </c>
      <c r="AD371" s="53">
        <f>SUMIFS('KOH_Post-FY24_db'!$D:$D,'KOH_Post-FY24_db'!$G:$G,$B$2,'KOH_Post-FY24_db'!$E:$E,AD$5,'KOH_Post-FY24_db'!$A:$A,$B371)/1000-SUM($T371:AC371)</f>
        <v>0</v>
      </c>
      <c r="AE371" s="53">
        <f>SUMIFS('KOH_Post-FY24_db'!$D:$D,'KOH_Post-FY24_db'!$G:$G,$B$2,'KOH_Post-FY24_db'!$E:$E,AE$5,'KOH_Post-FY24_db'!$A:$A,$B371)/1000-SUM($T371:AD371)</f>
        <v>0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0</v>
      </c>
      <c r="AI371" s="53">
        <f>SUMIFS('KOH_Post-FY24_db'!$D:$D,'KOH_Post-FY24_db'!$G:$G,$B$2,'KOH_Post-FY24_db'!$E:$E,AI$5,'KOH_Post-FY24_db'!$A:$A,$B371)/1000-SUM($T371:AH371)</f>
        <v>0</v>
      </c>
      <c r="AJ371" s="53">
        <f>SUMIFS('KOH_Post-FY24_db'!$D:$D,'KOH_Post-FY24_db'!$G:$G,$B$2,'KOH_Post-FY24_db'!$E:$E,AJ$5,'KOH_Post-FY24_db'!$A:$A,$B371)/1000-SUM($T371:AI371)</f>
        <v>0</v>
      </c>
      <c r="AK371" s="53">
        <f>SUMIFS('KOH_Post-FY24_db'!$D:$D,'KOH_Post-FY24_db'!$G:$G,$B$2,'KOH_Post-FY24_db'!$E:$E,AK$5,'KOH_Post-FY24_db'!$A:$A,$B371)/1000-SUM($T371:AJ371)</f>
        <v>0</v>
      </c>
      <c r="AM371" s="53">
        <f t="shared" si="273"/>
        <v>0</v>
      </c>
      <c r="AN371" s="53">
        <f t="shared" si="274"/>
        <v>0</v>
      </c>
      <c r="AO371" s="53">
        <f t="shared" si="275"/>
        <v>0</v>
      </c>
      <c r="AP371" s="54">
        <f t="shared" si="276"/>
        <v>0</v>
      </c>
      <c r="AQ371" s="53">
        <f t="shared" si="277"/>
        <v>0</v>
      </c>
      <c r="AS371" s="92">
        <f t="shared" si="278"/>
        <v>0</v>
      </c>
      <c r="AT371" s="92">
        <f t="shared" si="278"/>
        <v>0</v>
      </c>
      <c r="AU371" s="92">
        <f t="shared" si="279"/>
        <v>0</v>
      </c>
      <c r="AV371" s="673">
        <f t="shared" si="279"/>
        <v>0</v>
      </c>
      <c r="AW371" s="92">
        <f t="shared" si="279"/>
        <v>0</v>
      </c>
    </row>
    <row r="372" spans="1:49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272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0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3"/>
        <v>0</v>
      </c>
      <c r="AN372" s="53">
        <f t="shared" si="274"/>
        <v>0</v>
      </c>
      <c r="AO372" s="53">
        <f t="shared" si="275"/>
        <v>0</v>
      </c>
      <c r="AP372" s="54">
        <f t="shared" si="276"/>
        <v>0</v>
      </c>
      <c r="AQ372" s="53">
        <f t="shared" si="277"/>
        <v>0</v>
      </c>
      <c r="AS372" s="92">
        <f t="shared" si="278"/>
        <v>0</v>
      </c>
      <c r="AT372" s="92">
        <f t="shared" si="278"/>
        <v>0</v>
      </c>
      <c r="AU372" s="92">
        <f t="shared" si="279"/>
        <v>0</v>
      </c>
      <c r="AV372" s="673">
        <f t="shared" si="279"/>
        <v>0</v>
      </c>
      <c r="AW372" s="92">
        <f t="shared" si="279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2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3"/>
        <v>0</v>
      </c>
      <c r="AN373" s="53">
        <f t="shared" si="274"/>
        <v>0</v>
      </c>
      <c r="AO373" s="53">
        <f t="shared" si="275"/>
        <v>0</v>
      </c>
      <c r="AP373" s="54">
        <f t="shared" si="276"/>
        <v>0</v>
      </c>
      <c r="AQ373" s="53">
        <f t="shared" si="277"/>
        <v>0</v>
      </c>
      <c r="AS373" s="92">
        <f t="shared" si="278"/>
        <v>0</v>
      </c>
      <c r="AT373" s="92">
        <f t="shared" si="278"/>
        <v>0</v>
      </c>
      <c r="AU373" s="92">
        <f t="shared" si="279"/>
        <v>0</v>
      </c>
      <c r="AV373" s="673">
        <f t="shared" si="279"/>
        <v>0</v>
      </c>
      <c r="AW373" s="92">
        <f t="shared" si="279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2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3"/>
        <v>0</v>
      </c>
      <c r="AN374" s="53">
        <f t="shared" si="274"/>
        <v>0</v>
      </c>
      <c r="AO374" s="53">
        <f t="shared" si="275"/>
        <v>0</v>
      </c>
      <c r="AP374" s="54">
        <f t="shared" si="276"/>
        <v>0</v>
      </c>
      <c r="AQ374" s="53">
        <f t="shared" si="277"/>
        <v>0</v>
      </c>
      <c r="AS374" s="92">
        <f t="shared" si="278"/>
        <v>0</v>
      </c>
      <c r="AT374" s="92">
        <f t="shared" si="278"/>
        <v>0</v>
      </c>
      <c r="AU374" s="92">
        <f t="shared" si="279"/>
        <v>0</v>
      </c>
      <c r="AV374" s="673">
        <f t="shared" si="279"/>
        <v>0</v>
      </c>
      <c r="AW374" s="92">
        <f t="shared" si="279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2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3"/>
        <v>0</v>
      </c>
      <c r="AN375" s="53">
        <f t="shared" si="274"/>
        <v>0</v>
      </c>
      <c r="AO375" s="53">
        <f t="shared" si="275"/>
        <v>0</v>
      </c>
      <c r="AP375" s="54">
        <f t="shared" si="276"/>
        <v>0</v>
      </c>
      <c r="AQ375" s="53">
        <f t="shared" si="277"/>
        <v>0</v>
      </c>
      <c r="AS375" s="92">
        <f t="shared" si="278"/>
        <v>0</v>
      </c>
      <c r="AT375" s="92">
        <f t="shared" si="278"/>
        <v>0</v>
      </c>
      <c r="AU375" s="92">
        <f t="shared" si="279"/>
        <v>0</v>
      </c>
      <c r="AV375" s="673">
        <f t="shared" si="279"/>
        <v>0</v>
      </c>
      <c r="AW375" s="92">
        <f t="shared" si="279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72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3"/>
        <v>0</v>
      </c>
      <c r="AN376" s="53">
        <f t="shared" si="274"/>
        <v>0</v>
      </c>
      <c r="AO376" s="53">
        <f t="shared" si="275"/>
        <v>0</v>
      </c>
      <c r="AP376" s="54">
        <f t="shared" si="276"/>
        <v>0</v>
      </c>
      <c r="AQ376" s="53">
        <f t="shared" si="277"/>
        <v>0</v>
      </c>
      <c r="AS376" s="92">
        <f t="shared" si="278"/>
        <v>0</v>
      </c>
      <c r="AT376" s="92">
        <f t="shared" si="278"/>
        <v>0</v>
      </c>
      <c r="AU376" s="92">
        <f t="shared" si="279"/>
        <v>0</v>
      </c>
      <c r="AV376" s="673">
        <f t="shared" si="279"/>
        <v>0</v>
      </c>
      <c r="AW376" s="92">
        <f t="shared" si="279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2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3"/>
        <v>0</v>
      </c>
      <c r="AN377" s="53">
        <f t="shared" si="274"/>
        <v>0</v>
      </c>
      <c r="AO377" s="53">
        <f t="shared" si="275"/>
        <v>0</v>
      </c>
      <c r="AP377" s="54">
        <f t="shared" si="276"/>
        <v>0</v>
      </c>
      <c r="AQ377" s="53">
        <f t="shared" si="277"/>
        <v>0</v>
      </c>
      <c r="AS377" s="92">
        <f t="shared" si="278"/>
        <v>0</v>
      </c>
      <c r="AT377" s="92">
        <f t="shared" si="278"/>
        <v>0</v>
      </c>
      <c r="AU377" s="92">
        <f t="shared" si="279"/>
        <v>0</v>
      </c>
      <c r="AV377" s="673">
        <f t="shared" si="279"/>
        <v>0</v>
      </c>
      <c r="AW377" s="92">
        <f t="shared" si="279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2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3"/>
        <v>0</v>
      </c>
      <c r="AN378" s="53">
        <f t="shared" si="274"/>
        <v>0</v>
      </c>
      <c r="AO378" s="53">
        <f t="shared" si="275"/>
        <v>0</v>
      </c>
      <c r="AP378" s="54">
        <f t="shared" si="276"/>
        <v>0</v>
      </c>
      <c r="AQ378" s="53">
        <f t="shared" si="277"/>
        <v>0</v>
      </c>
      <c r="AS378" s="92">
        <f t="shared" si="278"/>
        <v>0</v>
      </c>
      <c r="AT378" s="92">
        <f t="shared" si="278"/>
        <v>0</v>
      </c>
      <c r="AU378" s="92">
        <f t="shared" si="279"/>
        <v>0</v>
      </c>
      <c r="AV378" s="673">
        <f t="shared" si="279"/>
        <v>0</v>
      </c>
      <c r="AW378" s="92">
        <f t="shared" si="279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2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3"/>
        <v>0</v>
      </c>
      <c r="AN379" s="53">
        <f t="shared" si="274"/>
        <v>0</v>
      </c>
      <c r="AO379" s="53">
        <f t="shared" si="275"/>
        <v>0</v>
      </c>
      <c r="AP379" s="54">
        <f t="shared" si="276"/>
        <v>0</v>
      </c>
      <c r="AQ379" s="53">
        <f t="shared" si="277"/>
        <v>0</v>
      </c>
      <c r="AS379" s="92">
        <f t="shared" si="278"/>
        <v>0</v>
      </c>
      <c r="AT379" s="92">
        <f t="shared" si="278"/>
        <v>0</v>
      </c>
      <c r="AU379" s="92">
        <f t="shared" si="279"/>
        <v>0</v>
      </c>
      <c r="AV379" s="673">
        <f t="shared" si="279"/>
        <v>0</v>
      </c>
      <c r="AW379" s="92">
        <f t="shared" si="279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2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3"/>
        <v>0</v>
      </c>
      <c r="AN380" s="53">
        <f t="shared" si="274"/>
        <v>0</v>
      </c>
      <c r="AO380" s="53">
        <f t="shared" si="275"/>
        <v>0</v>
      </c>
      <c r="AP380" s="54">
        <f t="shared" si="276"/>
        <v>0</v>
      </c>
      <c r="AQ380" s="53">
        <f t="shared" si="277"/>
        <v>0</v>
      </c>
      <c r="AS380" s="92">
        <f t="shared" si="278"/>
        <v>0</v>
      </c>
      <c r="AT380" s="92">
        <f t="shared" si="278"/>
        <v>0</v>
      </c>
      <c r="AU380" s="92">
        <f t="shared" si="279"/>
        <v>0</v>
      </c>
      <c r="AV380" s="673">
        <f t="shared" si="279"/>
        <v>0</v>
      </c>
      <c r="AW380" s="92">
        <f t="shared" si="279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72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3"/>
        <v>0</v>
      </c>
      <c r="AN381" s="53">
        <f t="shared" si="274"/>
        <v>0</v>
      </c>
      <c r="AO381" s="53">
        <f t="shared" si="275"/>
        <v>0</v>
      </c>
      <c r="AP381" s="54">
        <f t="shared" si="276"/>
        <v>0</v>
      </c>
      <c r="AQ381" s="53">
        <f t="shared" si="277"/>
        <v>0</v>
      </c>
      <c r="AS381" s="92">
        <f t="shared" si="278"/>
        <v>0</v>
      </c>
      <c r="AT381" s="92">
        <f t="shared" si="278"/>
        <v>0</v>
      </c>
      <c r="AU381" s="92">
        <f t="shared" si="279"/>
        <v>0</v>
      </c>
      <c r="AV381" s="673">
        <f t="shared" si="279"/>
        <v>0</v>
      </c>
      <c r="AW381" s="92">
        <f t="shared" si="279"/>
        <v>0</v>
      </c>
    </row>
    <row r="382" spans="1:49" x14ac:dyDescent="0.3">
      <c r="A382" s="43" t="str" cm="1">
        <f t="array" ref="A382">IF(ISBLANK(B382),"",IF(AND(H382:AS382=0),"n/a",""))</f>
        <v>n/a</v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81">SUM(H366:H381)</f>
        <v>0</v>
      </c>
      <c r="I382" s="64">
        <f t="shared" si="281"/>
        <v>0</v>
      </c>
      <c r="J382" s="64">
        <f t="shared" si="281"/>
        <v>0</v>
      </c>
      <c r="K382" s="64">
        <f t="shared" si="281"/>
        <v>0</v>
      </c>
      <c r="L382" s="64">
        <f t="shared" si="281"/>
        <v>0</v>
      </c>
      <c r="M382" s="64">
        <f t="shared" si="281"/>
        <v>0</v>
      </c>
      <c r="N382" s="64">
        <f t="shared" si="281"/>
        <v>0</v>
      </c>
      <c r="O382" s="64">
        <f t="shared" si="281"/>
        <v>0</v>
      </c>
      <c r="P382" s="64">
        <f t="shared" si="281"/>
        <v>0</v>
      </c>
      <c r="Q382" s="64">
        <f t="shared" si="281"/>
        <v>0</v>
      </c>
      <c r="R382" s="64">
        <f t="shared" si="281"/>
        <v>0</v>
      </c>
      <c r="S382" s="64">
        <f t="shared" si="281"/>
        <v>0</v>
      </c>
      <c r="T382" s="65">
        <f t="shared" ref="T382:Y382" si="282">SUM(T366:T381)</f>
        <v>0</v>
      </c>
      <c r="U382" s="619">
        <f t="shared" si="282"/>
        <v>0</v>
      </c>
      <c r="V382" s="64">
        <f t="shared" si="282"/>
        <v>0</v>
      </c>
      <c r="W382" s="64">
        <f t="shared" si="282"/>
        <v>0</v>
      </c>
      <c r="X382" s="64">
        <f t="shared" si="282"/>
        <v>0</v>
      </c>
      <c r="Y382" s="64">
        <f t="shared" si="282"/>
        <v>0</v>
      </c>
      <c r="Z382" s="64">
        <f t="shared" ref="Z382:AK382" si="283">SUM(Z366:Z381)</f>
        <v>0</v>
      </c>
      <c r="AA382" s="64">
        <f t="shared" si="283"/>
        <v>0</v>
      </c>
      <c r="AB382" s="64">
        <f t="shared" si="283"/>
        <v>0</v>
      </c>
      <c r="AC382" s="64">
        <f t="shared" si="283"/>
        <v>0</v>
      </c>
      <c r="AD382" s="64">
        <f t="shared" si="283"/>
        <v>0</v>
      </c>
      <c r="AE382" s="64">
        <f t="shared" si="283"/>
        <v>0</v>
      </c>
      <c r="AF382" s="65">
        <f t="shared" si="283"/>
        <v>0</v>
      </c>
      <c r="AG382" s="64">
        <f t="shared" si="283"/>
        <v>0</v>
      </c>
      <c r="AH382" s="64">
        <f t="shared" si="283"/>
        <v>0</v>
      </c>
      <c r="AI382" s="64">
        <f t="shared" si="283"/>
        <v>0</v>
      </c>
      <c r="AJ382" s="64">
        <f t="shared" si="283"/>
        <v>0</v>
      </c>
      <c r="AK382" s="64">
        <f t="shared" si="283"/>
        <v>0</v>
      </c>
      <c r="AM382" s="64">
        <f t="shared" ref="AM382:AQ382" si="284">SUM(AM366:AM381)</f>
        <v>0</v>
      </c>
      <c r="AN382" s="64">
        <f t="shared" si="284"/>
        <v>0</v>
      </c>
      <c r="AO382" s="64">
        <f t="shared" si="284"/>
        <v>0</v>
      </c>
      <c r="AP382" s="65">
        <f t="shared" si="284"/>
        <v>0</v>
      </c>
      <c r="AQ382" s="64">
        <f t="shared" si="284"/>
        <v>0</v>
      </c>
      <c r="AS382" s="216">
        <f t="shared" si="278"/>
        <v>0</v>
      </c>
      <c r="AT382" s="216">
        <f t="shared" si="278"/>
        <v>0</v>
      </c>
      <c r="AU382" s="216">
        <f t="shared" si="279"/>
        <v>0</v>
      </c>
      <c r="AV382" s="676">
        <f t="shared" si="279"/>
        <v>0</v>
      </c>
      <c r="AW382" s="216">
        <f t="shared" si="279"/>
        <v>0</v>
      </c>
    </row>
    <row r="383" spans="1:49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W383" si="285">H346-SUM(H382,H364,H353)</f>
        <v>98.334509999999938</v>
      </c>
      <c r="I383" s="57">
        <f t="shared" si="285"/>
        <v>91.83131000000003</v>
      </c>
      <c r="J383" s="57">
        <f t="shared" si="285"/>
        <v>78.613270000000114</v>
      </c>
      <c r="K383" s="57">
        <f t="shared" si="285"/>
        <v>77.432119999999912</v>
      </c>
      <c r="L383" s="57">
        <f t="shared" si="285"/>
        <v>135.41023000000013</v>
      </c>
      <c r="M383" s="57">
        <f t="shared" si="285"/>
        <v>29.065229999999843</v>
      </c>
      <c r="N383" s="57">
        <f t="shared" si="285"/>
        <v>88.471299999999928</v>
      </c>
      <c r="O383" s="57">
        <f t="shared" si="285"/>
        <v>80.133280000000155</v>
      </c>
      <c r="P383" s="57">
        <f t="shared" si="285"/>
        <v>81.549269999999865</v>
      </c>
      <c r="Q383" s="57">
        <f t="shared" si="285"/>
        <v>111.75852000000023</v>
      </c>
      <c r="R383" s="57">
        <f t="shared" si="285"/>
        <v>85.871749999999793</v>
      </c>
      <c r="S383" s="57">
        <f t="shared" si="285"/>
        <v>75.16512999999992</v>
      </c>
      <c r="T383" s="58">
        <f t="shared" si="285"/>
        <v>65.853749999999934</v>
      </c>
      <c r="U383" s="618">
        <f t="shared" si="285"/>
        <v>86.205029999999965</v>
      </c>
      <c r="V383" s="57">
        <f t="shared" si="285"/>
        <v>73.673360000000002</v>
      </c>
      <c r="W383" s="57">
        <f t="shared" si="285"/>
        <v>78.750290000000092</v>
      </c>
      <c r="X383" s="57">
        <f>X346-SUM(X382,X364,X353)</f>
        <v>90.608840000000015</v>
      </c>
      <c r="Y383" s="57">
        <f>Y346-SUM(Y382,Y364,Y353)</f>
        <v>76.370409999999907</v>
      </c>
      <c r="Z383" s="57">
        <f t="shared" ref="Z383:AK383" si="286">Z346-SUM(Z382,Z364,Z353)</f>
        <v>86.287770000000165</v>
      </c>
      <c r="AA383" s="57">
        <f t="shared" si="286"/>
        <v>63.994529999999827</v>
      </c>
      <c r="AB383" s="57">
        <f t="shared" si="286"/>
        <v>57.888669999999905</v>
      </c>
      <c r="AC383" s="57">
        <f t="shared" si="286"/>
        <v>90.43933000000024</v>
      </c>
      <c r="AD383" s="57">
        <f t="shared" si="286"/>
        <v>75.374629999999797</v>
      </c>
      <c r="AE383" s="57">
        <f t="shared" si="286"/>
        <v>46.166730000000001</v>
      </c>
      <c r="AF383" s="58">
        <f t="shared" si="286"/>
        <v>53.437590000000029</v>
      </c>
      <c r="AG383" s="57">
        <f t="shared" si="286"/>
        <v>42.990690000000029</v>
      </c>
      <c r="AH383" s="57">
        <f t="shared" si="286"/>
        <v>61.434719999999459</v>
      </c>
      <c r="AI383" s="57">
        <f t="shared" si="286"/>
        <v>43.957180000000534</v>
      </c>
      <c r="AJ383" s="57">
        <f t="shared" si="286"/>
        <v>60.946199999999891</v>
      </c>
      <c r="AK383" s="57">
        <f t="shared" si="286"/>
        <v>60.835100000000267</v>
      </c>
      <c r="AM383" s="57">
        <f t="shared" ref="AM383:AQ383" si="287">AM346-SUM(AM382,AM364,AM353)</f>
        <v>1033.6359199999997</v>
      </c>
      <c r="AN383" s="57">
        <f t="shared" si="287"/>
        <v>891.61334000000033</v>
      </c>
      <c r="AO383" s="57">
        <f t="shared" si="287"/>
        <v>743.75314000000026</v>
      </c>
      <c r="AP383" s="58">
        <f t="shared" si="287"/>
        <v>471.46168000000034</v>
      </c>
      <c r="AQ383" s="57">
        <f t="shared" si="287"/>
        <v>323.60148000000004</v>
      </c>
      <c r="AS383" s="96">
        <f t="shared" si="278"/>
        <v>0.34143508682576507</v>
      </c>
      <c r="AT383" s="96">
        <f t="shared" si="278"/>
        <v>0.29231277171714698</v>
      </c>
      <c r="AU383" s="96">
        <f t="shared" si="279"/>
        <v>0.24982874081186263</v>
      </c>
      <c r="AV383" s="674">
        <f t="shared" si="279"/>
        <v>0.30678878620639449</v>
      </c>
      <c r="AW383" s="96">
        <f t="shared" si="279"/>
        <v>0.22109787890692628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8">SUMIFS(H$6:H$385,$F$6:$F$385,$B386)</f>
        <v>0</v>
      </c>
      <c r="I386" s="53">
        <f t="shared" si="288"/>
        <v>0</v>
      </c>
      <c r="J386" s="53">
        <f t="shared" si="288"/>
        <v>0</v>
      </c>
      <c r="K386" s="53">
        <f t="shared" si="288"/>
        <v>0</v>
      </c>
      <c r="L386" s="53">
        <f t="shared" ref="L386:U388" si="289">SUMIFS(L$6:L$385,$F$6:$F$385,$B386)</f>
        <v>0</v>
      </c>
      <c r="M386" s="53">
        <f t="shared" si="289"/>
        <v>0</v>
      </c>
      <c r="N386" s="53">
        <f t="shared" si="289"/>
        <v>0</v>
      </c>
      <c r="O386" s="53">
        <f t="shared" si="289"/>
        <v>0</v>
      </c>
      <c r="P386" s="53">
        <f t="shared" si="289"/>
        <v>0</v>
      </c>
      <c r="Q386" s="53">
        <f t="shared" si="289"/>
        <v>0</v>
      </c>
      <c r="R386" s="53">
        <f t="shared" si="289"/>
        <v>0</v>
      </c>
      <c r="S386" s="53">
        <f t="shared" si="289"/>
        <v>0</v>
      </c>
      <c r="T386" s="54">
        <f t="shared" si="289"/>
        <v>0</v>
      </c>
      <c r="U386" s="53">
        <f t="shared" si="289"/>
        <v>0</v>
      </c>
      <c r="V386" s="53">
        <f t="shared" ref="V386:AE388" si="290">SUMIFS(V$6:V$385,$F$6:$F$385,$B386)</f>
        <v>0</v>
      </c>
      <c r="W386" s="53">
        <f t="shared" si="290"/>
        <v>0</v>
      </c>
      <c r="X386" s="53">
        <f t="shared" si="290"/>
        <v>0</v>
      </c>
      <c r="Y386" s="53">
        <f t="shared" si="290"/>
        <v>0</v>
      </c>
      <c r="Z386" s="53">
        <f t="shared" si="290"/>
        <v>0</v>
      </c>
      <c r="AA386" s="53">
        <f t="shared" si="290"/>
        <v>0</v>
      </c>
      <c r="AB386" s="53">
        <f t="shared" si="290"/>
        <v>0</v>
      </c>
      <c r="AC386" s="53">
        <f t="shared" si="290"/>
        <v>0</v>
      </c>
      <c r="AD386" s="53">
        <f t="shared" si="290"/>
        <v>0</v>
      </c>
      <c r="AE386" s="53">
        <f t="shared" si="290"/>
        <v>0</v>
      </c>
      <c r="AF386" s="54">
        <f t="shared" ref="AF386:AK388" si="291">SUMIFS(AF$6:AF$385,$F$6:$F$385,$B386)</f>
        <v>0</v>
      </c>
      <c r="AG386" s="53">
        <f t="shared" si="291"/>
        <v>0</v>
      </c>
      <c r="AH386" s="53">
        <f t="shared" si="291"/>
        <v>0</v>
      </c>
      <c r="AI386" s="53">
        <f t="shared" si="291"/>
        <v>0</v>
      </c>
      <c r="AJ386" s="53">
        <f t="shared" si="291"/>
        <v>0</v>
      </c>
      <c r="AK386" s="53">
        <f t="shared" si="291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92">IFERROR(AM386/AM$20,0)</f>
        <v>0</v>
      </c>
      <c r="AT386" s="92">
        <f t="shared" si="292"/>
        <v>0</v>
      </c>
      <c r="AU386" s="92">
        <f t="shared" ref="AU386:AW389" si="293">IFERROR(AO386/AO$20,0)</f>
        <v>0</v>
      </c>
      <c r="AV386" s="673">
        <f t="shared" si="293"/>
        <v>0</v>
      </c>
      <c r="AW386" s="92">
        <f t="shared" si="293"/>
        <v>0</v>
      </c>
    </row>
    <row r="387" spans="2:49" x14ac:dyDescent="0.3">
      <c r="B387" s="215" t="s">
        <v>1818</v>
      </c>
      <c r="C387"/>
      <c r="E387"/>
      <c r="H387" s="54">
        <f t="shared" si="288"/>
        <v>0</v>
      </c>
      <c r="I387" s="53">
        <f t="shared" si="288"/>
        <v>0</v>
      </c>
      <c r="J387" s="53">
        <f t="shared" si="288"/>
        <v>0</v>
      </c>
      <c r="K387" s="53">
        <f t="shared" si="288"/>
        <v>0</v>
      </c>
      <c r="L387" s="53">
        <f t="shared" si="289"/>
        <v>0</v>
      </c>
      <c r="M387" s="53">
        <f t="shared" si="289"/>
        <v>0</v>
      </c>
      <c r="N387" s="53">
        <f t="shared" si="289"/>
        <v>0</v>
      </c>
      <c r="O387" s="53">
        <f t="shared" si="289"/>
        <v>0</v>
      </c>
      <c r="P387" s="53">
        <f t="shared" si="289"/>
        <v>0</v>
      </c>
      <c r="Q387" s="53">
        <f t="shared" si="289"/>
        <v>0</v>
      </c>
      <c r="R387" s="53">
        <f t="shared" si="289"/>
        <v>0</v>
      </c>
      <c r="S387" s="53">
        <f t="shared" si="289"/>
        <v>0</v>
      </c>
      <c r="T387" s="54">
        <f t="shared" si="289"/>
        <v>0</v>
      </c>
      <c r="U387" s="53">
        <f t="shared" si="289"/>
        <v>0</v>
      </c>
      <c r="V387" s="53">
        <f t="shared" si="290"/>
        <v>0</v>
      </c>
      <c r="W387" s="53">
        <f t="shared" si="290"/>
        <v>0</v>
      </c>
      <c r="X387" s="53">
        <f t="shared" si="290"/>
        <v>0</v>
      </c>
      <c r="Y387" s="53">
        <f t="shared" si="290"/>
        <v>0</v>
      </c>
      <c r="Z387" s="53">
        <f t="shared" si="290"/>
        <v>0</v>
      </c>
      <c r="AA387" s="53">
        <f t="shared" si="290"/>
        <v>0</v>
      </c>
      <c r="AB387" s="53">
        <f t="shared" si="290"/>
        <v>0</v>
      </c>
      <c r="AC387" s="53">
        <f t="shared" si="290"/>
        <v>0</v>
      </c>
      <c r="AD387" s="53">
        <f t="shared" si="290"/>
        <v>0</v>
      </c>
      <c r="AE387" s="53">
        <f t="shared" si="290"/>
        <v>0</v>
      </c>
      <c r="AF387" s="54">
        <f t="shared" si="291"/>
        <v>0</v>
      </c>
      <c r="AG387" s="53">
        <f t="shared" si="291"/>
        <v>0</v>
      </c>
      <c r="AH387" s="53">
        <f t="shared" si="291"/>
        <v>0</v>
      </c>
      <c r="AI387" s="53">
        <f t="shared" si="291"/>
        <v>0</v>
      </c>
      <c r="AJ387" s="53">
        <f t="shared" si="291"/>
        <v>0</v>
      </c>
      <c r="AK387" s="53">
        <f t="shared" si="291"/>
        <v>0</v>
      </c>
      <c r="AM387" s="53">
        <f>SUM(H387:S387)</f>
        <v>0</v>
      </c>
      <c r="AN387" s="53">
        <f>SUM(T387:AE387)</f>
        <v>0</v>
      </c>
      <c r="AO387" s="53">
        <f>SUM(Z387:AK387)</f>
        <v>0</v>
      </c>
      <c r="AP387" s="54">
        <f>SUM(T387:Y387)</f>
        <v>0</v>
      </c>
      <c r="AQ387" s="53">
        <f>SUM(AF387:AK387)</f>
        <v>0</v>
      </c>
      <c r="AS387" s="92">
        <f t="shared" si="292"/>
        <v>0</v>
      </c>
      <c r="AT387" s="92">
        <f t="shared" si="292"/>
        <v>0</v>
      </c>
      <c r="AU387" s="92">
        <f t="shared" si="293"/>
        <v>0</v>
      </c>
      <c r="AV387" s="673">
        <f t="shared" si="293"/>
        <v>0</v>
      </c>
      <c r="AW387" s="92">
        <f t="shared" si="293"/>
        <v>0</v>
      </c>
    </row>
    <row r="388" spans="2:49" x14ac:dyDescent="0.3">
      <c r="B388" s="215" t="s">
        <v>1811</v>
      </c>
      <c r="C388"/>
      <c r="E388"/>
      <c r="H388" s="54">
        <f t="shared" si="288"/>
        <v>0.39676</v>
      </c>
      <c r="I388" s="53">
        <f t="shared" si="288"/>
        <v>0.39676</v>
      </c>
      <c r="J388" s="53">
        <f t="shared" si="288"/>
        <v>0.39674999999999994</v>
      </c>
      <c r="K388" s="53">
        <f t="shared" si="288"/>
        <v>0.39676</v>
      </c>
      <c r="L388" s="53">
        <f t="shared" si="289"/>
        <v>0.39676</v>
      </c>
      <c r="M388" s="53">
        <f t="shared" si="289"/>
        <v>0.39676000000000045</v>
      </c>
      <c r="N388" s="53">
        <f t="shared" si="289"/>
        <v>0.39675999999999956</v>
      </c>
      <c r="O388" s="53">
        <f t="shared" si="289"/>
        <v>0.39676</v>
      </c>
      <c r="P388" s="53">
        <f t="shared" si="289"/>
        <v>0.39675000000000038</v>
      </c>
      <c r="Q388" s="53">
        <f t="shared" si="289"/>
        <v>2.2391699999999997</v>
      </c>
      <c r="R388" s="53">
        <f t="shared" si="289"/>
        <v>1.0109000000000004</v>
      </c>
      <c r="S388" s="53">
        <f t="shared" si="289"/>
        <v>1.0108900000000003</v>
      </c>
      <c r="T388" s="54">
        <f t="shared" si="289"/>
        <v>1.0108999999999999</v>
      </c>
      <c r="U388" s="53">
        <f t="shared" si="289"/>
        <v>1.0108899999999998</v>
      </c>
      <c r="V388" s="53">
        <f t="shared" si="290"/>
        <v>1.0108900000000001</v>
      </c>
      <c r="W388" s="53">
        <f t="shared" si="290"/>
        <v>1.0108999999999999</v>
      </c>
      <c r="X388" s="53">
        <f t="shared" si="290"/>
        <v>1.0108899999999998</v>
      </c>
      <c r="Y388" s="53">
        <f t="shared" si="290"/>
        <v>1.0109000000000008</v>
      </c>
      <c r="Z388" s="53">
        <f t="shared" si="290"/>
        <v>1.010889999999999</v>
      </c>
      <c r="AA388" s="53">
        <f t="shared" si="290"/>
        <v>18.61167</v>
      </c>
      <c r="AB388" s="53">
        <f t="shared" si="290"/>
        <v>18.611709999999995</v>
      </c>
      <c r="AC388" s="53">
        <f t="shared" si="290"/>
        <v>18.611660000000004</v>
      </c>
      <c r="AD388" s="53">
        <f t="shared" si="290"/>
        <v>18.611660000000001</v>
      </c>
      <c r="AE388" s="53">
        <f t="shared" si="290"/>
        <v>18.611699999999992</v>
      </c>
      <c r="AF388" s="54">
        <f t="shared" si="291"/>
        <v>18.611669999999993</v>
      </c>
      <c r="AG388" s="53">
        <f t="shared" si="291"/>
        <v>18.611710000000006</v>
      </c>
      <c r="AH388" s="53">
        <f t="shared" si="291"/>
        <v>18.611660000000008</v>
      </c>
      <c r="AI388" s="53">
        <f t="shared" si="291"/>
        <v>18.611660000000001</v>
      </c>
      <c r="AJ388" s="53">
        <f t="shared" si="291"/>
        <v>18.611699999999992</v>
      </c>
      <c r="AK388" s="53">
        <f t="shared" si="291"/>
        <v>18.611680000000007</v>
      </c>
      <c r="AM388" s="53">
        <f>SUM(H388:S388)</f>
        <v>7.8317800000000002</v>
      </c>
      <c r="AN388" s="53">
        <f>SUM(T388:AE388)</f>
        <v>100.13466</v>
      </c>
      <c r="AO388" s="53">
        <f>SUM(Z388:AK388)</f>
        <v>205.73936999999998</v>
      </c>
      <c r="AP388" s="54">
        <f>SUM(T388:Y388)</f>
        <v>6.0653700000000015</v>
      </c>
      <c r="AQ388" s="53">
        <f>SUM(AF388:AK388)</f>
        <v>111.67008000000001</v>
      </c>
      <c r="AS388" s="92">
        <f t="shared" si="292"/>
        <v>2.5870274364113537E-3</v>
      </c>
      <c r="AT388" s="92">
        <f t="shared" si="292"/>
        <v>3.2828849341300925E-2</v>
      </c>
      <c r="AU388" s="92">
        <f t="shared" si="293"/>
        <v>6.9108424527156806E-2</v>
      </c>
      <c r="AV388" s="673">
        <f t="shared" si="293"/>
        <v>3.9468478120908536E-3</v>
      </c>
      <c r="AW388" s="92">
        <f t="shared" si="293"/>
        <v>7.6297604774140007E-2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4">H383+SUM(H386:H388)</f>
        <v>98.731269999999938</v>
      </c>
      <c r="I389" s="57">
        <f t="shared" si="294"/>
        <v>92.228070000000031</v>
      </c>
      <c r="J389" s="57">
        <f t="shared" si="294"/>
        <v>79.010020000000111</v>
      </c>
      <c r="K389" s="57">
        <f t="shared" si="294"/>
        <v>77.828879999999913</v>
      </c>
      <c r="L389" s="57">
        <f t="shared" si="294"/>
        <v>135.80699000000013</v>
      </c>
      <c r="M389" s="57">
        <f t="shared" si="294"/>
        <v>29.461989999999844</v>
      </c>
      <c r="N389" s="57">
        <f t="shared" si="294"/>
        <v>88.868059999999929</v>
      </c>
      <c r="O389" s="57">
        <f t="shared" si="294"/>
        <v>80.530040000000156</v>
      </c>
      <c r="P389" s="57">
        <f t="shared" si="294"/>
        <v>81.946019999999862</v>
      </c>
      <c r="Q389" s="57">
        <f t="shared" si="294"/>
        <v>113.99769000000023</v>
      </c>
      <c r="R389" s="57">
        <f t="shared" si="294"/>
        <v>86.882649999999799</v>
      </c>
      <c r="S389" s="57">
        <f t="shared" si="294"/>
        <v>76.176019999999923</v>
      </c>
      <c r="T389" s="58">
        <f t="shared" ref="T389:Y389" si="295">T383+SUM(T386:T388)</f>
        <v>66.864649999999941</v>
      </c>
      <c r="U389" s="618">
        <f t="shared" si="295"/>
        <v>87.215919999999969</v>
      </c>
      <c r="V389" s="57">
        <f t="shared" si="295"/>
        <v>74.684250000000006</v>
      </c>
      <c r="W389" s="57">
        <f t="shared" si="295"/>
        <v>79.761190000000099</v>
      </c>
      <c r="X389" s="57">
        <f t="shared" si="295"/>
        <v>91.619730000000018</v>
      </c>
      <c r="Y389" s="57">
        <f t="shared" si="295"/>
        <v>77.381309999999914</v>
      </c>
      <c r="Z389" s="57">
        <f t="shared" ref="Z389:AK389" si="296">Z383+SUM(Z386:Z388)</f>
        <v>87.298660000000169</v>
      </c>
      <c r="AA389" s="57">
        <f t="shared" si="296"/>
        <v>82.606199999999831</v>
      </c>
      <c r="AB389" s="57">
        <f t="shared" si="296"/>
        <v>76.500379999999893</v>
      </c>
      <c r="AC389" s="57">
        <f t="shared" si="296"/>
        <v>109.05099000000024</v>
      </c>
      <c r="AD389" s="57">
        <f t="shared" si="296"/>
        <v>93.986289999999798</v>
      </c>
      <c r="AE389" s="57">
        <f t="shared" si="296"/>
        <v>64.778429999999986</v>
      </c>
      <c r="AF389" s="857">
        <f t="shared" si="296"/>
        <v>72.049260000000018</v>
      </c>
      <c r="AG389" s="57">
        <f t="shared" si="296"/>
        <v>61.602400000000031</v>
      </c>
      <c r="AH389" s="57">
        <f t="shared" si="296"/>
        <v>80.046379999999459</v>
      </c>
      <c r="AI389" s="57">
        <f t="shared" si="296"/>
        <v>62.568840000000534</v>
      </c>
      <c r="AJ389" s="57">
        <f t="shared" si="296"/>
        <v>79.557899999999876</v>
      </c>
      <c r="AK389" s="57">
        <f t="shared" si="296"/>
        <v>79.446780000000274</v>
      </c>
      <c r="AM389" s="57">
        <f t="shared" ref="AM389:AQ389" si="297">AM383+SUM(AM386:AM388)</f>
        <v>1041.4676999999997</v>
      </c>
      <c r="AN389" s="57">
        <f>AN383+SUM(AN386:AN388)</f>
        <v>991.74800000000027</v>
      </c>
      <c r="AO389" s="57">
        <f t="shared" si="297"/>
        <v>949.49251000000027</v>
      </c>
      <c r="AP389" s="58">
        <f t="shared" si="297"/>
        <v>477.52705000000037</v>
      </c>
      <c r="AQ389" s="57">
        <f t="shared" si="297"/>
        <v>435.27156000000002</v>
      </c>
      <c r="AS389" s="96">
        <f t="shared" si="292"/>
        <v>0.34402211426217644</v>
      </c>
      <c r="AT389" s="96">
        <f t="shared" si="292"/>
        <v>0.3251416210584479</v>
      </c>
      <c r="AU389" s="96">
        <f t="shared" si="293"/>
        <v>0.31893716533901945</v>
      </c>
      <c r="AV389" s="674">
        <f t="shared" si="293"/>
        <v>0.31073563401848536</v>
      </c>
      <c r="AW389" s="96">
        <f t="shared" si="293"/>
        <v>0.29739548368106627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700C3-BE28-4BAD-9940-DF6981132DDF}">
  <sheetPr codeName="Sheet21">
    <tabColor theme="4" tint="0.79998168889431442"/>
  </sheetPr>
  <dimension ref="A1:GF400"/>
  <sheetViews>
    <sheetView showGridLines="0" zoomScale="85" zoomScaleNormal="85" workbookViewId="0">
      <pane xSplit="7" ySplit="6" topLeftCell="H7" activePane="bottomRight" state="frozen"/>
      <selection activeCell="AS4" sqref="AS4:AU4"/>
      <selection pane="topRight" activeCell="AS4" sqref="AS4:AU4"/>
      <selection pane="bottomLeft" activeCell="AS4" sqref="AS4:AU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hidden="1" customWidth="1" outlineLevel="1"/>
    <col min="6" max="6" width="11.88671875" style="35" bestFit="1" customWidth="1" collapsed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5.109375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/>
    <row r="2" spans="1:49" x14ac:dyDescent="0.3">
      <c r="B2" s="221" t="s">
        <v>458</v>
      </c>
    </row>
    <row r="3" spans="1:49" ht="5.0999999999999996" customHeight="1" x14ac:dyDescent="0.3"/>
    <row r="4" spans="1:49" x14ac:dyDescent="0.3">
      <c r="B4" s="28" t="s">
        <v>3546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>n/a</v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0</v>
      </c>
      <c r="I7" s="53">
        <f>-SUMIFS('KOH_Pre-FY24_db'!BF:BF,'KOH_Pre-FY24_db'!$L:$L,$B7,'KOH_Pre-FY24_db'!$E:$E,$B$2)/1000-SUM($H7:H7)</f>
        <v>0</v>
      </c>
      <c r="J7" s="53">
        <f>-SUMIFS('KOH_Pre-FY24_db'!BG:BG,'KOH_Pre-FY24_db'!$L:$L,$B7,'KOH_Pre-FY24_db'!$E:$E,$B$2)/1000-SUM($H7:I7)</f>
        <v>0</v>
      </c>
      <c r="K7" s="53">
        <f>-SUMIFS('KOH_Pre-FY24_db'!BH:BH,'KOH_Pre-FY24_db'!$L:$L,$B7,'KOH_Pre-FY24_db'!$E:$E,$B$2)/1000-SUM($H7:J7)</f>
        <v>0</v>
      </c>
      <c r="L7" s="53">
        <f>-SUMIFS('KOH_Pre-FY24_db'!BI:BI,'KOH_Pre-FY24_db'!$L:$L,$B7,'KOH_Pre-FY24_db'!$E:$E,$B$2)/1000-SUM($H7:K7)</f>
        <v>0</v>
      </c>
      <c r="M7" s="53">
        <f>-SUMIFS('KOH_Pre-FY24_db'!BJ:BJ,'KOH_Pre-FY24_db'!$L:$L,$B7,'KOH_Pre-FY24_db'!$E:$E,$B$2)/1000-SUM($H7:L7)</f>
        <v>0</v>
      </c>
      <c r="N7" s="53">
        <f>-SUMIFS('KOH_Pre-FY24_db'!BK:BK,'KOH_Pre-FY24_db'!$L:$L,$B7,'KOH_Pre-FY24_db'!$E:$E,$B$2)/1000-SUM($H7:M7)</f>
        <v>0</v>
      </c>
      <c r="O7" s="53">
        <f>-SUMIFS('KOH_Pre-FY24_db'!BL:BL,'KOH_Pre-FY24_db'!$L:$L,$B7,'KOH_Pre-FY24_db'!$E:$E,$B$2)/1000-SUM($H7:N7)</f>
        <v>0</v>
      </c>
      <c r="P7" s="53">
        <f>-SUMIFS('KOH_Pre-FY24_db'!BM:BM,'KOH_Pre-FY24_db'!$L:$L,$B7,'KOH_Pre-FY24_db'!$E:$E,$B$2)/1000-SUM($H7:O7)</f>
        <v>0</v>
      </c>
      <c r="Q7" s="53">
        <f>-SUMIFS('KOH_Pre-FY24_db'!BN:BN,'KOH_Pre-FY24_db'!$L:$L,$B7,'KOH_Pre-FY24_db'!$E:$E,$B$2)/1000-SUM($H7:P7)</f>
        <v>0</v>
      </c>
      <c r="R7" s="53">
        <f>-SUMIFS('KOH_Pre-FY24_db'!BO:BO,'KOH_Pre-FY24_db'!$L:$L,$B7,'KOH_Pre-FY24_db'!$E:$E,$B$2)/1000-SUM($H7:Q7)</f>
        <v>0</v>
      </c>
      <c r="S7" s="53">
        <f>-SUMIFS('KOH_Pre-FY24_db'!BP:BP,'KOH_Pre-FY24_db'!$L:$L,$B7,'KOH_Pre-FY24_db'!$E:$E,$B$2)/1000-SUM($H7:R7)</f>
        <v>0</v>
      </c>
      <c r="T7" s="54">
        <f>-SUMIFS('KOH_Post-FY24_db'!$D:$D,'KOH_Post-FY24_db'!$G:$G,$B$2,'KOH_Post-FY24_db'!$E:$E,T$5,'KOH_Post-FY24_db'!$A:$A,$B7)/1000</f>
        <v>0</v>
      </c>
      <c r="U7" s="53">
        <f>-SUMIFS('KOH_Post-FY24_db'!$D:$D,'KOH_Post-FY24_db'!$G:$G,$B$2,'KOH_Post-FY24_db'!$E:$E,U$5,'KOH_Post-FY24_db'!$A:$A,$B7)/1000-SUM($T7:T7)</f>
        <v>0</v>
      </c>
      <c r="V7" s="53">
        <f>-SUMIFS('KOH_Post-FY24_db'!$D:$D,'KOH_Post-FY24_db'!$G:$G,$B$2,'KOH_Post-FY24_db'!$E:$E,V$5,'KOH_Post-FY24_db'!$A:$A,$B7)/1000-SUM($T7:U7)</f>
        <v>0</v>
      </c>
      <c r="W7" s="53">
        <f>-SUMIFS('KOH_Post-FY24_db'!$D:$D,'KOH_Post-FY24_db'!$G:$G,$B$2,'KOH_Post-FY24_db'!$E:$E,W$5,'KOH_Post-FY24_db'!$A:$A,$B7)/1000-SUM($T7:V7)</f>
        <v>0</v>
      </c>
      <c r="X7" s="53">
        <f>-SUMIFS('KOH_Post-FY24_db'!$D:$D,'KOH_Post-FY24_db'!$G:$G,$B$2,'KOH_Post-FY24_db'!$E:$E,X$5,'KOH_Post-FY24_db'!$A:$A,$B7)/1000-SUM($T7:W7)</f>
        <v>0</v>
      </c>
      <c r="Y7" s="53">
        <f>-SUMIFS('KOH_Post-FY24_db'!$D:$D,'KOH_Post-FY24_db'!$G:$G,$B$2,'KOH_Post-FY24_db'!$E:$E,Y$5,'KOH_Post-FY24_db'!$A:$A,$B7)/1000-SUM($T7:X7)</f>
        <v>0</v>
      </c>
      <c r="Z7" s="53">
        <f>-SUMIFS('KOH_Post-FY24_db'!$D:$D,'KOH_Post-FY24_db'!$G:$G,$B$2,'KOH_Post-FY24_db'!$E:$E,Z$5,'KOH_Post-FY24_db'!$A:$A,$B7)/1000-SUM($T7:Y7)</f>
        <v>0</v>
      </c>
      <c r="AA7" s="53">
        <f>-SUMIFS('KOH_Post-FY24_db'!$D:$D,'KOH_Post-FY24_db'!$G:$G,$B$2,'KOH_Post-FY24_db'!$E:$E,AA$5,'KOH_Post-FY24_db'!$A:$A,$B7)/1000-SUM($T7:Z7)</f>
        <v>0</v>
      </c>
      <c r="AB7" s="53">
        <f>-SUMIFS('KOH_Post-FY24_db'!$D:$D,'KOH_Post-FY24_db'!$G:$G,$B$2,'KOH_Post-FY24_db'!$E:$E,AB$5,'KOH_Post-FY24_db'!$A:$A,$B7)/1000-SUM($T7:AA7)</f>
        <v>0</v>
      </c>
      <c r="AC7" s="53">
        <f>-SUMIFS('KOH_Post-FY24_db'!$D:$D,'KOH_Post-FY24_db'!$G:$G,$B$2,'KOH_Post-FY24_db'!$E:$E,AC$5,'KOH_Post-FY24_db'!$A:$A,$B7)/1000-SUM($T7:AB7)</f>
        <v>0</v>
      </c>
      <c r="AD7" s="53">
        <f>-SUMIFS('KOH_Post-FY24_db'!$D:$D,'KOH_Post-FY24_db'!$G:$G,$B$2,'KOH_Post-FY24_db'!$E:$E,AD$5,'KOH_Post-FY24_db'!$A:$A,$B7)/1000-SUM($T7:AC7)</f>
        <v>0</v>
      </c>
      <c r="AE7" s="53">
        <f>-SUMIFS('KOH_Post-FY24_db'!$D:$D,'KOH_Post-FY24_db'!$G:$G,$B$2,'KOH_Post-FY24_db'!$E:$E,AE$5,'KOH_Post-FY24_db'!$A:$A,$B7)/1000-SUM($T7:AD7)</f>
        <v>0</v>
      </c>
      <c r="AF7" s="54">
        <f>-SUMIFS('KOH_Post-FY24_db'!$D:$D,'KOH_Post-FY24_db'!$G:$G,$B$2,'KOH_Post-FY24_db'!$E:$E,AF$5,'KOH_Post-FY24_db'!$A:$A,$B7)/1000-SUM($T7:AE7)</f>
        <v>0</v>
      </c>
      <c r="AG7" s="53">
        <f>-SUMIFS('KOH_Post-FY24_db'!$D:$D,'KOH_Post-FY24_db'!$G:$G,$B$2,'KOH_Post-FY24_db'!$E:$E,AG$5,'KOH_Post-FY24_db'!$A:$A,$B7)/1000-SUM($T7:AF7)</f>
        <v>0</v>
      </c>
      <c r="AH7" s="53">
        <f>-SUMIFS('KOH_Post-FY24_db'!$D:$D,'KOH_Post-FY24_db'!$G:$G,$B$2,'KOH_Post-FY24_db'!$E:$E,AH$5,'KOH_Post-FY24_db'!$A:$A,$B7)/1000-SUM($T7:AG7)</f>
        <v>0</v>
      </c>
      <c r="AI7" s="53">
        <f>-SUMIFS('KOH_Post-FY24_db'!$D:$D,'KOH_Post-FY24_db'!$G:$G,$B$2,'KOH_Post-FY24_db'!$E:$E,AI$5,'KOH_Post-FY24_db'!$A:$A,$B7)/1000-SUM($T7:AH7)</f>
        <v>0</v>
      </c>
      <c r="AJ7" s="53">
        <f>-SUMIFS('KOH_Post-FY24_db'!$D:$D,'KOH_Post-FY24_db'!$G:$G,$B$2,'KOH_Post-FY24_db'!$E:$E,AJ$5,'KOH_Post-FY24_db'!$A:$A,$B7)/1000-SUM($T7:AI7)</f>
        <v>0</v>
      </c>
      <c r="AK7" s="53">
        <f>-SUMIFS('KOH_Post-FY24_db'!$D:$D,'KOH_Post-FY24_db'!$G:$G,$B$2,'KOH_Post-FY24_db'!$E:$E,AK$5,'KOH_Post-FY24_db'!$A:$A,$B7)/1000-SUM($T7:AJ7)</f>
        <v>0</v>
      </c>
      <c r="AM7" s="53">
        <f t="shared" ref="AM7:AM19" si="2">SUM(H7:S7)</f>
        <v>0</v>
      </c>
      <c r="AN7" s="53">
        <f t="shared" ref="AN7:AN19" si="3">SUM(T7:AE7)</f>
        <v>0</v>
      </c>
      <c r="AO7" s="53">
        <f t="shared" ref="AO7:AO19" si="4">SUM(Z7:AK7)</f>
        <v>0</v>
      </c>
      <c r="AP7" s="54">
        <f t="shared" ref="AP7:AP19" si="5">SUM(T7:Y7)</f>
        <v>0</v>
      </c>
      <c r="AQ7" s="53">
        <f t="shared" ref="AQ7:AQ19" si="6">SUM(AF7:AK7)</f>
        <v>0</v>
      </c>
      <c r="AS7" s="92">
        <f>IFERROR(AM7/AM$20,0)</f>
        <v>0</v>
      </c>
      <c r="AT7" s="92">
        <f>IFERROR(AN7/AN$20,0)</f>
        <v>0</v>
      </c>
      <c r="AU7" s="92">
        <f t="shared" ref="AU7:AW20" si="7">IFERROR(AO7/AO$20,0)</f>
        <v>0</v>
      </c>
      <c r="AV7" s="673">
        <f t="shared" si="7"/>
        <v>0</v>
      </c>
      <c r="AW7" s="92">
        <f t="shared" si="7"/>
        <v>0</v>
      </c>
    </row>
    <row r="8" spans="1:49" x14ac:dyDescent="0.3">
      <c r="A8" s="43" t="str" cm="1">
        <f t="array" ref="A8">IF(ISBLANK(B8),"",IF(AND(H8:AS8=0),"n/a",""))</f>
        <v>n/a</v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0</v>
      </c>
      <c r="I8" s="53">
        <f>-SUMIFS('KOH_Pre-FY24_db'!BF:BF,'KOH_Pre-FY24_db'!$L:$L,$B8,'KOH_Pre-FY24_db'!$E:$E,$B$2)/1000-SUM($H8:H8)</f>
        <v>0</v>
      </c>
      <c r="J8" s="53">
        <f>-SUMIFS('KOH_Pre-FY24_db'!BG:BG,'KOH_Pre-FY24_db'!$L:$L,$B8,'KOH_Pre-FY24_db'!$E:$E,$B$2)/1000-SUM($H8:I8)</f>
        <v>0</v>
      </c>
      <c r="K8" s="53">
        <f>-SUMIFS('KOH_Pre-FY24_db'!BH:BH,'KOH_Pre-FY24_db'!$L:$L,$B8,'KOH_Pre-FY24_db'!$E:$E,$B$2)/1000-SUM($H8:J8)</f>
        <v>0</v>
      </c>
      <c r="L8" s="53">
        <f>-SUMIFS('KOH_Pre-FY24_db'!BI:BI,'KOH_Pre-FY24_db'!$L:$L,$B8,'KOH_Pre-FY24_db'!$E:$E,$B$2)/1000-SUM($H8:K8)</f>
        <v>0</v>
      </c>
      <c r="M8" s="53">
        <f>-SUMIFS('KOH_Pre-FY24_db'!BJ:BJ,'KOH_Pre-FY24_db'!$L:$L,$B8,'KOH_Pre-FY24_db'!$E:$E,$B$2)/1000-SUM($H8:L8)</f>
        <v>0</v>
      </c>
      <c r="N8" s="53">
        <f>-SUMIFS('KOH_Pre-FY24_db'!BK:BK,'KOH_Pre-FY24_db'!$L:$L,$B8,'KOH_Pre-FY24_db'!$E:$E,$B$2)/1000-SUM($H8:M8)</f>
        <v>0</v>
      </c>
      <c r="O8" s="53">
        <f>-SUMIFS('KOH_Pre-FY24_db'!BL:BL,'KOH_Pre-FY24_db'!$L:$L,$B8,'KOH_Pre-FY24_db'!$E:$E,$B$2)/1000-SUM($H8:N8)</f>
        <v>0</v>
      </c>
      <c r="P8" s="53">
        <f>-SUMIFS('KOH_Pre-FY24_db'!BM:BM,'KOH_Pre-FY24_db'!$L:$L,$B8,'KOH_Pre-FY24_db'!$E:$E,$B$2)/1000-SUM($H8:O8)</f>
        <v>0</v>
      </c>
      <c r="Q8" s="53">
        <f>-SUMIFS('KOH_Pre-FY24_db'!BN:BN,'KOH_Pre-FY24_db'!$L:$L,$B8,'KOH_Pre-FY24_db'!$E:$E,$B$2)/1000-SUM($H8:P8)</f>
        <v>0</v>
      </c>
      <c r="R8" s="53">
        <f>-SUMIFS('KOH_Pre-FY24_db'!BO:BO,'KOH_Pre-FY24_db'!$L:$L,$B8,'KOH_Pre-FY24_db'!$E:$E,$B$2)/1000-SUM($H8:Q8)</f>
        <v>0</v>
      </c>
      <c r="S8" s="53">
        <f>-SUMIFS('KOH_Pre-FY24_db'!BP:BP,'KOH_Pre-FY24_db'!$L:$L,$B8,'KOH_Pre-FY24_db'!$E:$E,$B$2)/1000-SUM($H8:R8)</f>
        <v>0</v>
      </c>
      <c r="T8" s="54">
        <f>-SUMIFS('KOH_Post-FY24_db'!$D:$D,'KOH_Post-FY24_db'!$G:$G,$B$2,'KOH_Post-FY24_db'!$E:$E,T$5,'KOH_Post-FY24_db'!$A:$A,$B8)/1000</f>
        <v>0</v>
      </c>
      <c r="U8" s="53">
        <f>-SUMIFS('KOH_Post-FY24_db'!$D:$D,'KOH_Post-FY24_db'!$G:$G,$B$2,'KOH_Post-FY24_db'!$E:$E,U$5,'KOH_Post-FY24_db'!$A:$A,$B8)/1000-SUM($T8:T8)</f>
        <v>0</v>
      </c>
      <c r="V8" s="53">
        <f>-SUMIFS('KOH_Post-FY24_db'!$D:$D,'KOH_Post-FY24_db'!$G:$G,$B$2,'KOH_Post-FY24_db'!$E:$E,V$5,'KOH_Post-FY24_db'!$A:$A,$B8)/1000-SUM($T8:U8)</f>
        <v>0</v>
      </c>
      <c r="W8" s="53">
        <f>-SUMIFS('KOH_Post-FY24_db'!$D:$D,'KOH_Post-FY24_db'!$G:$G,$B$2,'KOH_Post-FY24_db'!$E:$E,W$5,'KOH_Post-FY24_db'!$A:$A,$B8)/1000-SUM($T8:V8)</f>
        <v>0</v>
      </c>
      <c r="X8" s="53">
        <f>-SUMIFS('KOH_Post-FY24_db'!$D:$D,'KOH_Post-FY24_db'!$G:$G,$B$2,'KOH_Post-FY24_db'!$E:$E,X$5,'KOH_Post-FY24_db'!$A:$A,$B8)/1000-SUM($T8:W8)</f>
        <v>0</v>
      </c>
      <c r="Y8" s="53">
        <f>-SUMIFS('KOH_Post-FY24_db'!$D:$D,'KOH_Post-FY24_db'!$G:$G,$B$2,'KOH_Post-FY24_db'!$E:$E,Y$5,'KOH_Post-FY24_db'!$A:$A,$B8)/1000-SUM($T8:X8)</f>
        <v>0</v>
      </c>
      <c r="Z8" s="53">
        <f>-SUMIFS('KOH_Post-FY24_db'!$D:$D,'KOH_Post-FY24_db'!$G:$G,$B$2,'KOH_Post-FY24_db'!$E:$E,Z$5,'KOH_Post-FY24_db'!$A:$A,$B8)/1000-SUM($T8:Y8)</f>
        <v>0</v>
      </c>
      <c r="AA8" s="53">
        <f>-SUMIFS('KOH_Post-FY24_db'!$D:$D,'KOH_Post-FY24_db'!$G:$G,$B$2,'KOH_Post-FY24_db'!$E:$E,AA$5,'KOH_Post-FY24_db'!$A:$A,$B8)/1000-SUM($T8:Z8)</f>
        <v>0</v>
      </c>
      <c r="AB8" s="53">
        <f>-SUMIFS('KOH_Post-FY24_db'!$D:$D,'KOH_Post-FY24_db'!$G:$G,$B$2,'KOH_Post-FY24_db'!$E:$E,AB$5,'KOH_Post-FY24_db'!$A:$A,$B8)/1000-SUM($T8:AA8)</f>
        <v>0</v>
      </c>
      <c r="AC8" s="53">
        <f>-SUMIFS('KOH_Post-FY24_db'!$D:$D,'KOH_Post-FY24_db'!$G:$G,$B$2,'KOH_Post-FY24_db'!$E:$E,AC$5,'KOH_Post-FY24_db'!$A:$A,$B8)/1000-SUM($T8:AB8)</f>
        <v>0</v>
      </c>
      <c r="AD8" s="53">
        <f>-SUMIFS('KOH_Post-FY24_db'!$D:$D,'KOH_Post-FY24_db'!$G:$G,$B$2,'KOH_Post-FY24_db'!$E:$E,AD$5,'KOH_Post-FY24_db'!$A:$A,$B8)/1000-SUM($T8:AC8)</f>
        <v>0</v>
      </c>
      <c r="AE8" s="53">
        <f>-SUMIFS('KOH_Post-FY24_db'!$D:$D,'KOH_Post-FY24_db'!$G:$G,$B$2,'KOH_Post-FY24_db'!$E:$E,AE$5,'KOH_Post-FY24_db'!$A:$A,$B8)/1000-SUM($T8:AD8)</f>
        <v>0</v>
      </c>
      <c r="AF8" s="54">
        <f>-SUMIFS('KOH_Post-FY24_db'!$D:$D,'KOH_Post-FY24_db'!$G:$G,$B$2,'KOH_Post-FY24_db'!$E:$E,AF$5,'KOH_Post-FY24_db'!$A:$A,$B8)/1000-SUM($T8:AE8)</f>
        <v>0</v>
      </c>
      <c r="AG8" s="53">
        <f>-SUMIFS('KOH_Post-FY24_db'!$D:$D,'KOH_Post-FY24_db'!$G:$G,$B$2,'KOH_Post-FY24_db'!$E:$E,AG$5,'KOH_Post-FY24_db'!$A:$A,$B8)/1000-SUM($T8:AF8)</f>
        <v>0</v>
      </c>
      <c r="AH8" s="53">
        <f>-SUMIFS('KOH_Post-FY24_db'!$D:$D,'KOH_Post-FY24_db'!$G:$G,$B$2,'KOH_Post-FY24_db'!$E:$E,AH$5,'KOH_Post-FY24_db'!$A:$A,$B8)/1000-SUM($T8:AG8)</f>
        <v>0</v>
      </c>
      <c r="AI8" s="53">
        <f>-SUMIFS('KOH_Post-FY24_db'!$D:$D,'KOH_Post-FY24_db'!$G:$G,$B$2,'KOH_Post-FY24_db'!$E:$E,AI$5,'KOH_Post-FY24_db'!$A:$A,$B8)/1000-SUM($T8:AH8)</f>
        <v>0</v>
      </c>
      <c r="AJ8" s="53">
        <f>-SUMIFS('KOH_Post-FY24_db'!$D:$D,'KOH_Post-FY24_db'!$G:$G,$B$2,'KOH_Post-FY24_db'!$E:$E,AJ$5,'KOH_Post-FY24_db'!$A:$A,$B8)/1000-SUM($T8:AI8)</f>
        <v>0</v>
      </c>
      <c r="AK8" s="53">
        <f>-SUMIFS('KOH_Post-FY24_db'!$D:$D,'KOH_Post-FY24_db'!$G:$G,$B$2,'KOH_Post-FY24_db'!$E:$E,AK$5,'KOH_Post-FY24_db'!$A:$A,$B8)/1000-SUM($T8:AJ8)</f>
        <v>0</v>
      </c>
      <c r="AM8" s="53">
        <f t="shared" si="2"/>
        <v>0</v>
      </c>
      <c r="AN8" s="53">
        <f t="shared" si="3"/>
        <v>0</v>
      </c>
      <c r="AO8" s="53">
        <f t="shared" si="4"/>
        <v>0</v>
      </c>
      <c r="AP8" s="54">
        <f t="shared" si="5"/>
        <v>0</v>
      </c>
      <c r="AQ8" s="53">
        <f t="shared" si="6"/>
        <v>0</v>
      </c>
      <c r="AS8" s="92">
        <f t="shared" ref="AS8:AT20" si="9">IFERROR(AM8/AM$20,0)</f>
        <v>0</v>
      </c>
      <c r="AT8" s="92">
        <f t="shared" si="9"/>
        <v>0</v>
      </c>
      <c r="AU8" s="92">
        <f t="shared" si="7"/>
        <v>0</v>
      </c>
      <c r="AV8" s="673">
        <f t="shared" si="7"/>
        <v>0</v>
      </c>
      <c r="AW8" s="92">
        <f t="shared" si="7"/>
        <v>0</v>
      </c>
    </row>
    <row r="9" spans="1:49" x14ac:dyDescent="0.3">
      <c r="A9" s="43" t="str" cm="1">
        <f t="array" ref="A9">IF(ISBLANK(B9),"",IF(AND(H9:AS9=0),"n/a",""))</f>
        <v>n/a</v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0</v>
      </c>
      <c r="I9" s="53">
        <f>-SUMIFS('KOH_Pre-FY24_db'!BF:BF,'KOH_Pre-FY24_db'!$L:$L,$B9,'KOH_Pre-FY24_db'!$E:$E,$B$2)/1000-SUM($H9:H9)</f>
        <v>0</v>
      </c>
      <c r="J9" s="53">
        <f>-SUMIFS('KOH_Pre-FY24_db'!BG:BG,'KOH_Pre-FY24_db'!$L:$L,$B9,'KOH_Pre-FY24_db'!$E:$E,$B$2)/1000-SUM($H9:I9)</f>
        <v>0</v>
      </c>
      <c r="K9" s="53">
        <f>-SUMIFS('KOH_Pre-FY24_db'!BH:BH,'KOH_Pre-FY24_db'!$L:$L,$B9,'KOH_Pre-FY24_db'!$E:$E,$B$2)/1000-SUM($H9:J9)</f>
        <v>0</v>
      </c>
      <c r="L9" s="53">
        <f>-SUMIFS('KOH_Pre-FY24_db'!BI:BI,'KOH_Pre-FY24_db'!$L:$L,$B9,'KOH_Pre-FY24_db'!$E:$E,$B$2)/1000-SUM($H9:K9)</f>
        <v>0</v>
      </c>
      <c r="M9" s="53">
        <f>-SUMIFS('KOH_Pre-FY24_db'!BJ:BJ,'KOH_Pre-FY24_db'!$L:$L,$B9,'KOH_Pre-FY24_db'!$E:$E,$B$2)/1000-SUM($H9:L9)</f>
        <v>0</v>
      </c>
      <c r="N9" s="53">
        <f>-SUMIFS('KOH_Pre-FY24_db'!BK:BK,'KOH_Pre-FY24_db'!$L:$L,$B9,'KOH_Pre-FY24_db'!$E:$E,$B$2)/1000-SUM($H9:M9)</f>
        <v>0</v>
      </c>
      <c r="O9" s="53">
        <f>-SUMIFS('KOH_Pre-FY24_db'!BL:BL,'KOH_Pre-FY24_db'!$L:$L,$B9,'KOH_Pre-FY24_db'!$E:$E,$B$2)/1000-SUM($H9:N9)</f>
        <v>0</v>
      </c>
      <c r="P9" s="53">
        <f>-SUMIFS('KOH_Pre-FY24_db'!BM:BM,'KOH_Pre-FY24_db'!$L:$L,$B9,'KOH_Pre-FY24_db'!$E:$E,$B$2)/1000-SUM($H9:O9)</f>
        <v>0</v>
      </c>
      <c r="Q9" s="53">
        <f>-SUMIFS('KOH_Pre-FY24_db'!BN:BN,'KOH_Pre-FY24_db'!$L:$L,$B9,'KOH_Pre-FY24_db'!$E:$E,$B$2)/1000-SUM($H9:P9)</f>
        <v>0</v>
      </c>
      <c r="R9" s="53">
        <f>-SUMIFS('KOH_Pre-FY24_db'!BO:BO,'KOH_Pre-FY24_db'!$L:$L,$B9,'KOH_Pre-FY24_db'!$E:$E,$B$2)/1000-SUM($H9:Q9)</f>
        <v>0</v>
      </c>
      <c r="S9" s="53">
        <f>-SUMIFS('KOH_Pre-FY24_db'!BP:BP,'KOH_Pre-FY24_db'!$L:$L,$B9,'KOH_Pre-FY24_db'!$E:$E,$B$2)/1000-SUM($H9:R9)</f>
        <v>0</v>
      </c>
      <c r="T9" s="54">
        <f>-SUMIFS('KOH_Post-FY24_db'!$D:$D,'KOH_Post-FY24_db'!$G:$G,$B$2,'KOH_Post-FY24_db'!$E:$E,T$5,'KOH_Post-FY24_db'!$A:$A,$B9)/1000</f>
        <v>0</v>
      </c>
      <c r="U9" s="53">
        <f>-SUMIFS('KOH_Post-FY24_db'!$D:$D,'KOH_Post-FY24_db'!$G:$G,$B$2,'KOH_Post-FY24_db'!$E:$E,U$5,'KOH_Post-FY24_db'!$A:$A,$B9)/1000-SUM($T9:T9)</f>
        <v>0</v>
      </c>
      <c r="V9" s="53">
        <f>-SUMIFS('KOH_Post-FY24_db'!$D:$D,'KOH_Post-FY24_db'!$G:$G,$B$2,'KOH_Post-FY24_db'!$E:$E,V$5,'KOH_Post-FY24_db'!$A:$A,$B9)/1000-SUM($T9:U9)</f>
        <v>0</v>
      </c>
      <c r="W9" s="53">
        <f>-SUMIFS('KOH_Post-FY24_db'!$D:$D,'KOH_Post-FY24_db'!$G:$G,$B$2,'KOH_Post-FY24_db'!$E:$E,W$5,'KOH_Post-FY24_db'!$A:$A,$B9)/1000-SUM($T9:V9)</f>
        <v>0</v>
      </c>
      <c r="X9" s="53">
        <f>-SUMIFS('KOH_Post-FY24_db'!$D:$D,'KOH_Post-FY24_db'!$G:$G,$B$2,'KOH_Post-FY24_db'!$E:$E,X$5,'KOH_Post-FY24_db'!$A:$A,$B9)/1000-SUM($T9:W9)</f>
        <v>0</v>
      </c>
      <c r="Y9" s="53">
        <f>-SUMIFS('KOH_Post-FY24_db'!$D:$D,'KOH_Post-FY24_db'!$G:$G,$B$2,'KOH_Post-FY24_db'!$E:$E,Y$5,'KOH_Post-FY24_db'!$A:$A,$B9)/1000-SUM($T9:X9)</f>
        <v>0</v>
      </c>
      <c r="Z9" s="53">
        <f>-SUMIFS('KOH_Post-FY24_db'!$D:$D,'KOH_Post-FY24_db'!$G:$G,$B$2,'KOH_Post-FY24_db'!$E:$E,Z$5,'KOH_Post-FY24_db'!$A:$A,$B9)/1000-SUM($T9:Y9)</f>
        <v>0</v>
      </c>
      <c r="AA9" s="53">
        <f>-SUMIFS('KOH_Post-FY24_db'!$D:$D,'KOH_Post-FY24_db'!$G:$G,$B$2,'KOH_Post-FY24_db'!$E:$E,AA$5,'KOH_Post-FY24_db'!$A:$A,$B9)/1000-SUM($T9:Z9)</f>
        <v>0</v>
      </c>
      <c r="AB9" s="53">
        <f>-SUMIFS('KOH_Post-FY24_db'!$D:$D,'KOH_Post-FY24_db'!$G:$G,$B$2,'KOH_Post-FY24_db'!$E:$E,AB$5,'KOH_Post-FY24_db'!$A:$A,$B9)/1000-SUM($T9:AA9)</f>
        <v>0</v>
      </c>
      <c r="AC9" s="53">
        <f>-SUMIFS('KOH_Post-FY24_db'!$D:$D,'KOH_Post-FY24_db'!$G:$G,$B$2,'KOH_Post-FY24_db'!$E:$E,AC$5,'KOH_Post-FY24_db'!$A:$A,$B9)/1000-SUM($T9:AB9)</f>
        <v>0</v>
      </c>
      <c r="AD9" s="53">
        <f>-SUMIFS('KOH_Post-FY24_db'!$D:$D,'KOH_Post-FY24_db'!$G:$G,$B$2,'KOH_Post-FY24_db'!$E:$E,AD$5,'KOH_Post-FY24_db'!$A:$A,$B9)/1000-SUM($T9:AC9)</f>
        <v>0</v>
      </c>
      <c r="AE9" s="53">
        <f>-SUMIFS('KOH_Post-FY24_db'!$D:$D,'KOH_Post-FY24_db'!$G:$G,$B$2,'KOH_Post-FY24_db'!$E:$E,AE$5,'KOH_Post-FY24_db'!$A:$A,$B9)/1000-SUM($T9:AD9)</f>
        <v>0</v>
      </c>
      <c r="AF9" s="54">
        <f>-SUMIFS('KOH_Post-FY24_db'!$D:$D,'KOH_Post-FY24_db'!$G:$G,$B$2,'KOH_Post-FY24_db'!$E:$E,AF$5,'KOH_Post-FY24_db'!$A:$A,$B9)/1000-SUM($T9:AE9)</f>
        <v>0</v>
      </c>
      <c r="AG9" s="53">
        <f>-SUMIFS('KOH_Post-FY24_db'!$D:$D,'KOH_Post-FY24_db'!$G:$G,$B$2,'KOH_Post-FY24_db'!$E:$E,AG$5,'KOH_Post-FY24_db'!$A:$A,$B9)/1000-SUM($T9:AF9)</f>
        <v>0</v>
      </c>
      <c r="AH9" s="53">
        <f>-SUMIFS('KOH_Post-FY24_db'!$D:$D,'KOH_Post-FY24_db'!$G:$G,$B$2,'KOH_Post-FY24_db'!$E:$E,AH$5,'KOH_Post-FY24_db'!$A:$A,$B9)/1000-SUM($T9:AG9)</f>
        <v>0</v>
      </c>
      <c r="AI9" s="53">
        <f>-SUMIFS('KOH_Post-FY24_db'!$D:$D,'KOH_Post-FY24_db'!$G:$G,$B$2,'KOH_Post-FY24_db'!$E:$E,AI$5,'KOH_Post-FY24_db'!$A:$A,$B9)/1000-SUM($T9:AH9)</f>
        <v>0</v>
      </c>
      <c r="AJ9" s="53">
        <f>-SUMIFS('KOH_Post-FY24_db'!$D:$D,'KOH_Post-FY24_db'!$G:$G,$B$2,'KOH_Post-FY24_db'!$E:$E,AJ$5,'KOH_Post-FY24_db'!$A:$A,$B9)/1000-SUM($T9:AI9)</f>
        <v>0</v>
      </c>
      <c r="AK9" s="53">
        <f>-SUMIFS('KOH_Post-FY24_db'!$D:$D,'KOH_Post-FY24_db'!$G:$G,$B$2,'KOH_Post-FY24_db'!$E:$E,AK$5,'KOH_Post-FY24_db'!$A:$A,$B9)/1000-SUM($T9:AJ9)</f>
        <v>0</v>
      </c>
      <c r="AM9" s="53">
        <f t="shared" si="2"/>
        <v>0</v>
      </c>
      <c r="AN9" s="53">
        <f t="shared" si="3"/>
        <v>0</v>
      </c>
      <c r="AO9" s="53">
        <f t="shared" si="4"/>
        <v>0</v>
      </c>
      <c r="AP9" s="54">
        <f t="shared" si="5"/>
        <v>0</v>
      </c>
      <c r="AQ9" s="53">
        <f t="shared" si="6"/>
        <v>0</v>
      </c>
      <c r="AS9" s="92">
        <f t="shared" si="9"/>
        <v>0</v>
      </c>
      <c r="AT9" s="92">
        <f t="shared" si="9"/>
        <v>0</v>
      </c>
      <c r="AU9" s="92">
        <f t="shared" si="7"/>
        <v>0</v>
      </c>
      <c r="AV9" s="673">
        <f t="shared" si="7"/>
        <v>0</v>
      </c>
      <c r="AW9" s="92">
        <f t="shared" si="7"/>
        <v>0</v>
      </c>
    </row>
    <row r="10" spans="1:49" x14ac:dyDescent="0.3">
      <c r="A10" s="43" t="str" cm="1">
        <f t="array" ref="A10">IF(ISBLANK(B10),"",IF(AND(H10:AS10=0),"n/a",""))</f>
        <v>n/a</v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0</v>
      </c>
      <c r="I10" s="53">
        <f>-SUMIFS('KOH_Pre-FY24_db'!BF:BF,'KOH_Pre-FY24_db'!$L:$L,$B10,'KOH_Pre-FY24_db'!$E:$E,$B$2)/1000-SUM($H10:H10)</f>
        <v>0</v>
      </c>
      <c r="J10" s="53">
        <f>-SUMIFS('KOH_Pre-FY24_db'!BG:BG,'KOH_Pre-FY24_db'!$L:$L,$B10,'KOH_Pre-FY24_db'!$E:$E,$B$2)/1000-SUM($H10:I10)</f>
        <v>0</v>
      </c>
      <c r="K10" s="53">
        <f>-SUMIFS('KOH_Pre-FY24_db'!BH:BH,'KOH_Pre-FY24_db'!$L:$L,$B10,'KOH_Pre-FY24_db'!$E:$E,$B$2)/1000-SUM($H10:J10)</f>
        <v>0</v>
      </c>
      <c r="L10" s="53">
        <f>-SUMIFS('KOH_Pre-FY24_db'!BI:BI,'KOH_Pre-FY24_db'!$L:$L,$B10,'KOH_Pre-FY24_db'!$E:$E,$B$2)/1000-SUM($H10:K10)</f>
        <v>0</v>
      </c>
      <c r="M10" s="53">
        <f>-SUMIFS('KOH_Pre-FY24_db'!BJ:BJ,'KOH_Pre-FY24_db'!$L:$L,$B10,'KOH_Pre-FY24_db'!$E:$E,$B$2)/1000-SUM($H10:L10)</f>
        <v>0</v>
      </c>
      <c r="N10" s="53">
        <f>-SUMIFS('KOH_Pre-FY24_db'!BK:BK,'KOH_Pre-FY24_db'!$L:$L,$B10,'KOH_Pre-FY24_db'!$E:$E,$B$2)/1000-SUM($H10:M10)</f>
        <v>0</v>
      </c>
      <c r="O10" s="53">
        <f>-SUMIFS('KOH_Pre-FY24_db'!BL:BL,'KOH_Pre-FY24_db'!$L:$L,$B10,'KOH_Pre-FY24_db'!$E:$E,$B$2)/1000-SUM($H10:N10)</f>
        <v>0</v>
      </c>
      <c r="P10" s="53">
        <f>-SUMIFS('KOH_Pre-FY24_db'!BM:BM,'KOH_Pre-FY24_db'!$L:$L,$B10,'KOH_Pre-FY24_db'!$E:$E,$B$2)/1000-SUM($H10:O10)</f>
        <v>0</v>
      </c>
      <c r="Q10" s="53">
        <f>-SUMIFS('KOH_Pre-FY24_db'!BN:BN,'KOH_Pre-FY24_db'!$L:$L,$B10,'KOH_Pre-FY24_db'!$E:$E,$B$2)/1000-SUM($H10:P10)</f>
        <v>0</v>
      </c>
      <c r="R10" s="53">
        <f>-SUMIFS('KOH_Pre-FY24_db'!BO:BO,'KOH_Pre-FY24_db'!$L:$L,$B10,'KOH_Pre-FY24_db'!$E:$E,$B$2)/1000-SUM($H10:Q10)</f>
        <v>0</v>
      </c>
      <c r="S10" s="53">
        <f>-SUMIFS('KOH_Pre-FY24_db'!BP:BP,'KOH_Pre-FY24_db'!$L:$L,$B10,'KOH_Pre-FY24_db'!$E:$E,$B$2)/1000-SUM($H10:R10)</f>
        <v>0</v>
      </c>
      <c r="T10" s="54">
        <f>-SUMIFS('KOH_Post-FY24_db'!$D:$D,'KOH_Post-FY24_db'!$G:$G,$B$2,'KOH_Post-FY24_db'!$E:$E,T$5,'KOH_Post-FY24_db'!$A:$A,$B10)/1000</f>
        <v>0</v>
      </c>
      <c r="U10" s="53">
        <f>-SUMIFS('KOH_Post-FY24_db'!$D:$D,'KOH_Post-FY24_db'!$G:$G,$B$2,'KOH_Post-FY24_db'!$E:$E,U$5,'KOH_Post-FY24_db'!$A:$A,$B10)/1000-SUM($T10:T10)</f>
        <v>0</v>
      </c>
      <c r="V10" s="53">
        <f>-SUMIFS('KOH_Post-FY24_db'!$D:$D,'KOH_Post-FY24_db'!$G:$G,$B$2,'KOH_Post-FY24_db'!$E:$E,V$5,'KOH_Post-FY24_db'!$A:$A,$B10)/1000-SUM($T10:U10)</f>
        <v>0</v>
      </c>
      <c r="W10" s="53">
        <f>-SUMIFS('KOH_Post-FY24_db'!$D:$D,'KOH_Post-FY24_db'!$G:$G,$B$2,'KOH_Post-FY24_db'!$E:$E,W$5,'KOH_Post-FY24_db'!$A:$A,$B10)/1000-SUM($T10:V10)</f>
        <v>0</v>
      </c>
      <c r="X10" s="53">
        <f>-SUMIFS('KOH_Post-FY24_db'!$D:$D,'KOH_Post-FY24_db'!$G:$G,$B$2,'KOH_Post-FY24_db'!$E:$E,X$5,'KOH_Post-FY24_db'!$A:$A,$B10)/1000-SUM($T10:W10)</f>
        <v>0</v>
      </c>
      <c r="Y10" s="53">
        <f>-SUMIFS('KOH_Post-FY24_db'!$D:$D,'KOH_Post-FY24_db'!$G:$G,$B$2,'KOH_Post-FY24_db'!$E:$E,Y$5,'KOH_Post-FY24_db'!$A:$A,$B10)/1000-SUM($T10:X10)</f>
        <v>0</v>
      </c>
      <c r="Z10" s="53">
        <f>-SUMIFS('KOH_Post-FY24_db'!$D:$D,'KOH_Post-FY24_db'!$G:$G,$B$2,'KOH_Post-FY24_db'!$E:$E,Z$5,'KOH_Post-FY24_db'!$A:$A,$B10)/1000-SUM($T10:Y10)</f>
        <v>0</v>
      </c>
      <c r="AA10" s="53">
        <f>-SUMIFS('KOH_Post-FY24_db'!$D:$D,'KOH_Post-FY24_db'!$G:$G,$B$2,'KOH_Post-FY24_db'!$E:$E,AA$5,'KOH_Post-FY24_db'!$A:$A,$B10)/1000-SUM($T10:Z10)</f>
        <v>0</v>
      </c>
      <c r="AB10" s="53">
        <f>-SUMIFS('KOH_Post-FY24_db'!$D:$D,'KOH_Post-FY24_db'!$G:$G,$B$2,'KOH_Post-FY24_db'!$E:$E,AB$5,'KOH_Post-FY24_db'!$A:$A,$B10)/1000-SUM($T10:AA10)</f>
        <v>0</v>
      </c>
      <c r="AC10" s="53">
        <f>-SUMIFS('KOH_Post-FY24_db'!$D:$D,'KOH_Post-FY24_db'!$G:$G,$B$2,'KOH_Post-FY24_db'!$E:$E,AC$5,'KOH_Post-FY24_db'!$A:$A,$B10)/1000-SUM($T10:AB10)</f>
        <v>0</v>
      </c>
      <c r="AD10" s="53">
        <f>-SUMIFS('KOH_Post-FY24_db'!$D:$D,'KOH_Post-FY24_db'!$G:$G,$B$2,'KOH_Post-FY24_db'!$E:$E,AD$5,'KOH_Post-FY24_db'!$A:$A,$B10)/1000-SUM($T10:AC10)</f>
        <v>0</v>
      </c>
      <c r="AE10" s="53">
        <f>-SUMIFS('KOH_Post-FY24_db'!$D:$D,'KOH_Post-FY24_db'!$G:$G,$B$2,'KOH_Post-FY24_db'!$E:$E,AE$5,'KOH_Post-FY24_db'!$A:$A,$B10)/1000-SUM($T10:AD10)</f>
        <v>0</v>
      </c>
      <c r="AF10" s="54">
        <f>-SUMIFS('KOH_Post-FY24_db'!$D:$D,'KOH_Post-FY24_db'!$G:$G,$B$2,'KOH_Post-FY24_db'!$E:$E,AF$5,'KOH_Post-FY24_db'!$A:$A,$B10)/1000-SUM($T10:AE10)</f>
        <v>0</v>
      </c>
      <c r="AG10" s="53">
        <f>-SUMIFS('KOH_Post-FY24_db'!$D:$D,'KOH_Post-FY24_db'!$G:$G,$B$2,'KOH_Post-FY24_db'!$E:$E,AG$5,'KOH_Post-FY24_db'!$A:$A,$B10)/1000-SUM($T10:AF10)</f>
        <v>0</v>
      </c>
      <c r="AH10" s="53">
        <f>-SUMIFS('KOH_Post-FY24_db'!$D:$D,'KOH_Post-FY24_db'!$G:$G,$B$2,'KOH_Post-FY24_db'!$E:$E,AH$5,'KOH_Post-FY24_db'!$A:$A,$B10)/1000-SUM($T10:AG10)</f>
        <v>0</v>
      </c>
      <c r="AI10" s="53">
        <f>-SUMIFS('KOH_Post-FY24_db'!$D:$D,'KOH_Post-FY24_db'!$G:$G,$B$2,'KOH_Post-FY24_db'!$E:$E,AI$5,'KOH_Post-FY24_db'!$A:$A,$B10)/1000-SUM($T10:AH10)</f>
        <v>0</v>
      </c>
      <c r="AJ10" s="53">
        <f>-SUMIFS('KOH_Post-FY24_db'!$D:$D,'KOH_Post-FY24_db'!$G:$G,$B$2,'KOH_Post-FY24_db'!$E:$E,AJ$5,'KOH_Post-FY24_db'!$A:$A,$B10)/1000-SUM($T10:AI10)</f>
        <v>0</v>
      </c>
      <c r="AK10" s="53">
        <f>-SUMIFS('KOH_Post-FY24_db'!$D:$D,'KOH_Post-FY24_db'!$G:$G,$B$2,'KOH_Post-FY24_db'!$E:$E,AK$5,'KOH_Post-FY24_db'!$A:$A,$B10)/1000-SUM($T10:AJ10)</f>
        <v>0</v>
      </c>
      <c r="AM10" s="53">
        <f t="shared" si="2"/>
        <v>0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9"/>
        <v>0</v>
      </c>
      <c r="AT10" s="92">
        <f t="shared" si="9"/>
        <v>0</v>
      </c>
      <c r="AU10" s="92">
        <f t="shared" si="7"/>
        <v>0</v>
      </c>
      <c r="AV10" s="673">
        <f t="shared" si="7"/>
        <v>0</v>
      </c>
      <c r="AW10" s="92">
        <f t="shared" si="7"/>
        <v>0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9"/>
        <v>0</v>
      </c>
      <c r="AT11" s="92">
        <f t="shared" si="9"/>
        <v>0</v>
      </c>
      <c r="AU11" s="92">
        <f t="shared" si="7"/>
        <v>0</v>
      </c>
      <c r="AV11" s="673">
        <f t="shared" si="7"/>
        <v>0</v>
      </c>
      <c r="AW11" s="92">
        <f t="shared" si="7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9"/>
        <v>0</v>
      </c>
      <c r="AT12" s="92">
        <f t="shared" si="9"/>
        <v>0</v>
      </c>
      <c r="AU12" s="92">
        <f t="shared" si="7"/>
        <v>0</v>
      </c>
      <c r="AV12" s="673">
        <f t="shared" si="7"/>
        <v>0</v>
      </c>
      <c r="AW12" s="92">
        <f t="shared" si="7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9"/>
        <v>0</v>
      </c>
      <c r="AT13" s="92">
        <f t="shared" si="9"/>
        <v>0</v>
      </c>
      <c r="AU13" s="92">
        <f t="shared" si="7"/>
        <v>0</v>
      </c>
      <c r="AV13" s="673">
        <f t="shared" si="7"/>
        <v>0</v>
      </c>
      <c r="AW13" s="92">
        <f t="shared" si="7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0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x14ac:dyDescent="0.3">
      <c r="A17" s="43" t="str" cm="1">
        <f t="array" ref="A17">IF(ISBLANK(B17),"",IF(AND(H17:AS17=0),"n/a",""))</f>
        <v>n/a</v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0</v>
      </c>
      <c r="I17" s="53">
        <f>-SUMIFS('KOH_Pre-FY24_db'!BF:BF,'KOH_Pre-FY24_db'!$L:$L,$B17,'KOH_Pre-FY24_db'!$E:$E,$B$2)/1000-SUM($H17:H17)</f>
        <v>0</v>
      </c>
      <c r="J17" s="53">
        <f>-SUMIFS('KOH_Pre-FY24_db'!BG:BG,'KOH_Pre-FY24_db'!$L:$L,$B17,'KOH_Pre-FY24_db'!$E:$E,$B$2)/1000-SUM($H17:I17)</f>
        <v>0</v>
      </c>
      <c r="K17" s="53">
        <f>-SUMIFS('KOH_Pre-FY24_db'!BH:BH,'KOH_Pre-FY24_db'!$L:$L,$B17,'KOH_Pre-FY24_db'!$E:$E,$B$2)/1000-SUM($H17:J17)</f>
        <v>0</v>
      </c>
      <c r="L17" s="53">
        <f>-SUMIFS('KOH_Pre-FY24_db'!BI:BI,'KOH_Pre-FY24_db'!$L:$L,$B17,'KOH_Pre-FY24_db'!$E:$E,$B$2)/1000-SUM($H17:K17)</f>
        <v>0</v>
      </c>
      <c r="M17" s="53">
        <f>-SUMIFS('KOH_Pre-FY24_db'!BJ:BJ,'KOH_Pre-FY24_db'!$L:$L,$B17,'KOH_Pre-FY24_db'!$E:$E,$B$2)/1000-SUM($H17:L17)</f>
        <v>0</v>
      </c>
      <c r="N17" s="53">
        <f>-SUMIFS('KOH_Pre-FY24_db'!BK:BK,'KOH_Pre-FY24_db'!$L:$L,$B17,'KOH_Pre-FY24_db'!$E:$E,$B$2)/1000-SUM($H17:M17)</f>
        <v>0</v>
      </c>
      <c r="O17" s="53">
        <f>-SUMIFS('KOH_Pre-FY24_db'!BL:BL,'KOH_Pre-FY24_db'!$L:$L,$B17,'KOH_Pre-FY24_db'!$E:$E,$B$2)/1000-SUM($H17:N17)</f>
        <v>0</v>
      </c>
      <c r="P17" s="53">
        <f>-SUMIFS('KOH_Pre-FY24_db'!BM:BM,'KOH_Pre-FY24_db'!$L:$L,$B17,'KOH_Pre-FY24_db'!$E:$E,$B$2)/1000-SUM($H17:O17)</f>
        <v>0</v>
      </c>
      <c r="Q17" s="53">
        <f>-SUMIFS('KOH_Pre-FY24_db'!BN:BN,'KOH_Pre-FY24_db'!$L:$L,$B17,'KOH_Pre-FY24_db'!$E:$E,$B$2)/1000-SUM($H17:P17)</f>
        <v>0</v>
      </c>
      <c r="R17" s="53">
        <f>-SUMIFS('KOH_Pre-FY24_db'!BO:BO,'KOH_Pre-FY24_db'!$L:$L,$B17,'KOH_Pre-FY24_db'!$E:$E,$B$2)/1000-SUM($H17:Q17)</f>
        <v>0</v>
      </c>
      <c r="S17" s="53">
        <f>-SUMIFS('KOH_Pre-FY24_db'!BP:BP,'KOH_Pre-FY24_db'!$L:$L,$B17,'KOH_Pre-FY24_db'!$E:$E,$B$2)/1000-SUM($H17:R17)</f>
        <v>0</v>
      </c>
      <c r="T17" s="54">
        <f>-SUMIFS('KOH_Post-FY24_db'!$D:$D,'KOH_Post-FY24_db'!$G:$G,$B$2,'KOH_Post-FY24_db'!$E:$E,T$5,'KOH_Post-FY24_db'!$A:$A,$B17)/1000</f>
        <v>0</v>
      </c>
      <c r="U17" s="53">
        <f>-SUMIFS('KOH_Post-FY24_db'!$D:$D,'KOH_Post-FY24_db'!$G:$G,$B$2,'KOH_Post-FY24_db'!$E:$E,U$5,'KOH_Post-FY24_db'!$A:$A,$B17)/1000-SUM($T17:T17)</f>
        <v>0</v>
      </c>
      <c r="V17" s="53">
        <f>-SUMIFS('KOH_Post-FY24_db'!$D:$D,'KOH_Post-FY24_db'!$G:$G,$B$2,'KOH_Post-FY24_db'!$E:$E,V$5,'KOH_Post-FY24_db'!$A:$A,$B17)/1000-SUM($T17:U17)</f>
        <v>0</v>
      </c>
      <c r="W17" s="53">
        <f>-SUMIFS('KOH_Post-FY24_db'!$D:$D,'KOH_Post-FY24_db'!$G:$G,$B$2,'KOH_Post-FY24_db'!$E:$E,W$5,'KOH_Post-FY24_db'!$A:$A,$B17)/1000-SUM($T17:V17)</f>
        <v>0</v>
      </c>
      <c r="X17" s="53">
        <f>-SUMIFS('KOH_Post-FY24_db'!$D:$D,'KOH_Post-FY24_db'!$G:$G,$B$2,'KOH_Post-FY24_db'!$E:$E,X$5,'KOH_Post-FY24_db'!$A:$A,$B17)/1000-SUM($T17:W17)</f>
        <v>0</v>
      </c>
      <c r="Y17" s="53">
        <f>-SUMIFS('KOH_Post-FY24_db'!$D:$D,'KOH_Post-FY24_db'!$G:$G,$B$2,'KOH_Post-FY24_db'!$E:$E,Y$5,'KOH_Post-FY24_db'!$A:$A,$B17)/1000-SUM($T17:X17)</f>
        <v>0</v>
      </c>
      <c r="Z17" s="53">
        <f>-SUMIFS('KOH_Post-FY24_db'!$D:$D,'KOH_Post-FY24_db'!$G:$G,$B$2,'KOH_Post-FY24_db'!$E:$E,Z$5,'KOH_Post-FY24_db'!$A:$A,$B17)/1000-SUM($T17:Y17)</f>
        <v>0</v>
      </c>
      <c r="AA17" s="53">
        <f>-SUMIFS('KOH_Post-FY24_db'!$D:$D,'KOH_Post-FY24_db'!$G:$G,$B$2,'KOH_Post-FY24_db'!$E:$E,AA$5,'KOH_Post-FY24_db'!$A:$A,$B17)/1000-SUM($T17:Z17)</f>
        <v>0</v>
      </c>
      <c r="AB17" s="53">
        <f>-SUMIFS('KOH_Post-FY24_db'!$D:$D,'KOH_Post-FY24_db'!$G:$G,$B$2,'KOH_Post-FY24_db'!$E:$E,AB$5,'KOH_Post-FY24_db'!$A:$A,$B17)/1000-SUM($T17:AA17)</f>
        <v>0</v>
      </c>
      <c r="AC17" s="53">
        <f>-SUMIFS('KOH_Post-FY24_db'!$D:$D,'KOH_Post-FY24_db'!$G:$G,$B$2,'KOH_Post-FY24_db'!$E:$E,AC$5,'KOH_Post-FY24_db'!$A:$A,$B17)/1000-SUM($T17:AB17)</f>
        <v>0</v>
      </c>
      <c r="AD17" s="53">
        <f>-SUMIFS('KOH_Post-FY24_db'!$D:$D,'KOH_Post-FY24_db'!$G:$G,$B$2,'KOH_Post-FY24_db'!$E:$E,AD$5,'KOH_Post-FY24_db'!$A:$A,$B17)/1000-SUM($T17:AC17)</f>
        <v>0</v>
      </c>
      <c r="AE17" s="53">
        <f>-SUMIFS('KOH_Post-FY24_db'!$D:$D,'KOH_Post-FY24_db'!$G:$G,$B$2,'KOH_Post-FY24_db'!$E:$E,AE$5,'KOH_Post-FY24_db'!$A:$A,$B17)/1000-SUM($T17:AD17)</f>
        <v>0</v>
      </c>
      <c r="AF17" s="54">
        <f>-SUMIFS('KOH_Post-FY24_db'!$D:$D,'KOH_Post-FY24_db'!$G:$G,$B$2,'KOH_Post-FY24_db'!$E:$E,AF$5,'KOH_Post-FY24_db'!$A:$A,$B17)/1000-SUM($T17:AE17)</f>
        <v>0</v>
      </c>
      <c r="AG17" s="53">
        <f>-SUMIFS('KOH_Post-FY24_db'!$D:$D,'KOH_Post-FY24_db'!$G:$G,$B$2,'KOH_Post-FY24_db'!$E:$E,AG$5,'KOH_Post-FY24_db'!$A:$A,$B17)/1000-SUM($T17:AF17)</f>
        <v>0</v>
      </c>
      <c r="AH17" s="53">
        <f>-SUMIFS('KOH_Post-FY24_db'!$D:$D,'KOH_Post-FY24_db'!$G:$G,$B$2,'KOH_Post-FY24_db'!$E:$E,AH$5,'KOH_Post-FY24_db'!$A:$A,$B17)/1000-SUM($T17:AG17)</f>
        <v>0</v>
      </c>
      <c r="AI17" s="53">
        <f>-SUMIFS('KOH_Post-FY24_db'!$D:$D,'KOH_Post-FY24_db'!$G:$G,$B$2,'KOH_Post-FY24_db'!$E:$E,AI$5,'KOH_Post-FY24_db'!$A:$A,$B17)/1000-SUM($T17:AH17)</f>
        <v>0</v>
      </c>
      <c r="AJ17" s="53">
        <f>-SUMIFS('KOH_Post-FY24_db'!$D:$D,'KOH_Post-FY24_db'!$G:$G,$B$2,'KOH_Post-FY24_db'!$E:$E,AJ$5,'KOH_Post-FY24_db'!$A:$A,$B17)/1000-SUM($T17:AI17)</f>
        <v>0</v>
      </c>
      <c r="AK17" s="53">
        <f>-SUMIFS('KOH_Post-FY24_db'!$D:$D,'KOH_Post-FY24_db'!$G:$G,$B$2,'KOH_Post-FY24_db'!$E:$E,AK$5,'KOH_Post-FY24_db'!$A:$A,$B17)/1000-SUM($T17:AJ17)</f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9"/>
        <v>0</v>
      </c>
      <c r="AT17" s="92">
        <f t="shared" si="9"/>
        <v>0</v>
      </c>
      <c r="AU17" s="92">
        <f t="shared" si="7"/>
        <v>0</v>
      </c>
      <c r="AV17" s="673">
        <f t="shared" si="7"/>
        <v>0</v>
      </c>
      <c r="AW17" s="92">
        <f t="shared" si="7"/>
        <v>0</v>
      </c>
    </row>
    <row r="18" spans="1:49" x14ac:dyDescent="0.3">
      <c r="A18" s="43" t="str" cm="1">
        <f t="array" ref="A18">IF(ISBLANK(B18),"",IF(AND(H18:AS18=0),"n/a",""))</f>
        <v>n/a</v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0</v>
      </c>
      <c r="I18" s="53">
        <f>-SUMIFS('KOH_Pre-FY24_db'!BF:BF,'KOH_Pre-FY24_db'!$L:$L,$B18,'KOH_Pre-FY24_db'!$E:$E,$B$2)/1000-SUM($H18:H18)</f>
        <v>0</v>
      </c>
      <c r="J18" s="53">
        <f>-SUMIFS('KOH_Pre-FY24_db'!BG:BG,'KOH_Pre-FY24_db'!$L:$L,$B18,'KOH_Pre-FY24_db'!$E:$E,$B$2)/1000-SUM($H18:I18)</f>
        <v>0</v>
      </c>
      <c r="K18" s="53">
        <f>-SUMIFS('KOH_Pre-FY24_db'!BH:BH,'KOH_Pre-FY24_db'!$L:$L,$B18,'KOH_Pre-FY24_db'!$E:$E,$B$2)/1000-SUM($H18:J18)</f>
        <v>0</v>
      </c>
      <c r="L18" s="53">
        <f>-SUMIFS('KOH_Pre-FY24_db'!BI:BI,'KOH_Pre-FY24_db'!$L:$L,$B18,'KOH_Pre-FY24_db'!$E:$E,$B$2)/1000-SUM($H18:K18)</f>
        <v>0</v>
      </c>
      <c r="M18" s="53">
        <f>-SUMIFS('KOH_Pre-FY24_db'!BJ:BJ,'KOH_Pre-FY24_db'!$L:$L,$B18,'KOH_Pre-FY24_db'!$E:$E,$B$2)/1000-SUM($H18:L18)</f>
        <v>0</v>
      </c>
      <c r="N18" s="53">
        <f>-SUMIFS('KOH_Pre-FY24_db'!BK:BK,'KOH_Pre-FY24_db'!$L:$L,$B18,'KOH_Pre-FY24_db'!$E:$E,$B$2)/1000-SUM($H18:M18)</f>
        <v>0</v>
      </c>
      <c r="O18" s="53">
        <f>-SUMIFS('KOH_Pre-FY24_db'!BL:BL,'KOH_Pre-FY24_db'!$L:$L,$B18,'KOH_Pre-FY24_db'!$E:$E,$B$2)/1000-SUM($H18:N18)</f>
        <v>0</v>
      </c>
      <c r="P18" s="53">
        <f>-SUMIFS('KOH_Pre-FY24_db'!BM:BM,'KOH_Pre-FY24_db'!$L:$L,$B18,'KOH_Pre-FY24_db'!$E:$E,$B$2)/1000-SUM($H18:O18)</f>
        <v>0</v>
      </c>
      <c r="Q18" s="53">
        <f>-SUMIFS('KOH_Pre-FY24_db'!BN:BN,'KOH_Pre-FY24_db'!$L:$L,$B18,'KOH_Pre-FY24_db'!$E:$E,$B$2)/1000-SUM($H18:P18)</f>
        <v>0</v>
      </c>
      <c r="R18" s="53">
        <f>-SUMIFS('KOH_Pre-FY24_db'!BO:BO,'KOH_Pre-FY24_db'!$L:$L,$B18,'KOH_Pre-FY24_db'!$E:$E,$B$2)/1000-SUM($H18:Q18)</f>
        <v>0</v>
      </c>
      <c r="S18" s="53">
        <f>-SUMIFS('KOH_Pre-FY24_db'!BP:BP,'KOH_Pre-FY24_db'!$L:$L,$B18,'KOH_Pre-FY24_db'!$E:$E,$B$2)/1000-SUM($H18:R18)</f>
        <v>0</v>
      </c>
      <c r="T18" s="54">
        <f>-SUMIFS('KOH_Post-FY24_db'!$D:$D,'KOH_Post-FY24_db'!$G:$G,$B$2,'KOH_Post-FY24_db'!$E:$E,T$5,'KOH_Post-FY24_db'!$A:$A,$B18)/1000</f>
        <v>0</v>
      </c>
      <c r="U18" s="53">
        <f>-SUMIFS('KOH_Post-FY24_db'!$D:$D,'KOH_Post-FY24_db'!$G:$G,$B$2,'KOH_Post-FY24_db'!$E:$E,U$5,'KOH_Post-FY24_db'!$A:$A,$B18)/1000-SUM($T18:T18)</f>
        <v>0</v>
      </c>
      <c r="V18" s="53">
        <f>-SUMIFS('KOH_Post-FY24_db'!$D:$D,'KOH_Post-FY24_db'!$G:$G,$B$2,'KOH_Post-FY24_db'!$E:$E,V$5,'KOH_Post-FY24_db'!$A:$A,$B18)/1000-SUM($T18:U18)</f>
        <v>0</v>
      </c>
      <c r="W18" s="53">
        <f>-SUMIFS('KOH_Post-FY24_db'!$D:$D,'KOH_Post-FY24_db'!$G:$G,$B$2,'KOH_Post-FY24_db'!$E:$E,W$5,'KOH_Post-FY24_db'!$A:$A,$B18)/1000-SUM($T18:V18)</f>
        <v>0</v>
      </c>
      <c r="X18" s="53">
        <f>-SUMIFS('KOH_Post-FY24_db'!$D:$D,'KOH_Post-FY24_db'!$G:$G,$B$2,'KOH_Post-FY24_db'!$E:$E,X$5,'KOH_Post-FY24_db'!$A:$A,$B18)/1000-SUM($T18:W18)</f>
        <v>0</v>
      </c>
      <c r="Y18" s="53">
        <f>-SUMIFS('KOH_Post-FY24_db'!$D:$D,'KOH_Post-FY24_db'!$G:$G,$B$2,'KOH_Post-FY24_db'!$E:$E,Y$5,'KOH_Post-FY24_db'!$A:$A,$B18)/1000-SUM($T18:X18)</f>
        <v>0</v>
      </c>
      <c r="Z18" s="53">
        <f>-SUMIFS('KOH_Post-FY24_db'!$D:$D,'KOH_Post-FY24_db'!$G:$G,$B$2,'KOH_Post-FY24_db'!$E:$E,Z$5,'KOH_Post-FY24_db'!$A:$A,$B18)/1000-SUM($T18:Y18)</f>
        <v>0</v>
      </c>
      <c r="AA18" s="53">
        <f>-SUMIFS('KOH_Post-FY24_db'!$D:$D,'KOH_Post-FY24_db'!$G:$G,$B$2,'KOH_Post-FY24_db'!$E:$E,AA$5,'KOH_Post-FY24_db'!$A:$A,$B18)/1000-SUM($T18:Z18)</f>
        <v>0</v>
      </c>
      <c r="AB18" s="53">
        <f>-SUMIFS('KOH_Post-FY24_db'!$D:$D,'KOH_Post-FY24_db'!$G:$G,$B$2,'KOH_Post-FY24_db'!$E:$E,AB$5,'KOH_Post-FY24_db'!$A:$A,$B18)/1000-SUM($T18:AA18)</f>
        <v>0</v>
      </c>
      <c r="AC18" s="53">
        <f>-SUMIFS('KOH_Post-FY24_db'!$D:$D,'KOH_Post-FY24_db'!$G:$G,$B$2,'KOH_Post-FY24_db'!$E:$E,AC$5,'KOH_Post-FY24_db'!$A:$A,$B18)/1000-SUM($T18:AB18)</f>
        <v>0</v>
      </c>
      <c r="AD18" s="53">
        <f>-SUMIFS('KOH_Post-FY24_db'!$D:$D,'KOH_Post-FY24_db'!$G:$G,$B$2,'KOH_Post-FY24_db'!$E:$E,AD$5,'KOH_Post-FY24_db'!$A:$A,$B18)/1000-SUM($T18:AC18)</f>
        <v>0</v>
      </c>
      <c r="AE18" s="53">
        <f>-SUMIFS('KOH_Post-FY24_db'!$D:$D,'KOH_Post-FY24_db'!$G:$G,$B$2,'KOH_Post-FY24_db'!$E:$E,AE$5,'KOH_Post-FY24_db'!$A:$A,$B18)/1000-SUM($T18:AD18)</f>
        <v>0</v>
      </c>
      <c r="AF18" s="54">
        <f>-SUMIFS('KOH_Post-FY24_db'!$D:$D,'KOH_Post-FY24_db'!$G:$G,$B$2,'KOH_Post-FY24_db'!$E:$E,AF$5,'KOH_Post-FY24_db'!$A:$A,$B18)/1000-SUM($T18:AE18)</f>
        <v>0</v>
      </c>
      <c r="AG18" s="53">
        <f>-SUMIFS('KOH_Post-FY24_db'!$D:$D,'KOH_Post-FY24_db'!$G:$G,$B$2,'KOH_Post-FY24_db'!$E:$E,AG$5,'KOH_Post-FY24_db'!$A:$A,$B18)/1000-SUM($T18:AF18)</f>
        <v>0</v>
      </c>
      <c r="AH18" s="53">
        <f>-SUMIFS('KOH_Post-FY24_db'!$D:$D,'KOH_Post-FY24_db'!$G:$G,$B$2,'KOH_Post-FY24_db'!$E:$E,AH$5,'KOH_Post-FY24_db'!$A:$A,$B18)/1000-SUM($T18:AG18)</f>
        <v>0</v>
      </c>
      <c r="AI18" s="53">
        <f>-SUMIFS('KOH_Post-FY24_db'!$D:$D,'KOH_Post-FY24_db'!$G:$G,$B$2,'KOH_Post-FY24_db'!$E:$E,AI$5,'KOH_Post-FY24_db'!$A:$A,$B18)/1000-SUM($T18:AH18)</f>
        <v>0</v>
      </c>
      <c r="AJ18" s="53">
        <f>-SUMIFS('KOH_Post-FY24_db'!$D:$D,'KOH_Post-FY24_db'!$G:$G,$B$2,'KOH_Post-FY24_db'!$E:$E,AJ$5,'KOH_Post-FY24_db'!$A:$A,$B18)/1000-SUM($T18:AI18)</f>
        <v>0</v>
      </c>
      <c r="AK18" s="53">
        <f>-SUMIFS('KOH_Post-FY24_db'!$D:$D,'KOH_Post-FY24_db'!$G:$G,$B$2,'KOH_Post-FY24_db'!$E:$E,AK$5,'KOH_Post-FY24_db'!$A:$A,$B18)/1000-SUM($T18:AJ18)</f>
        <v>0</v>
      </c>
      <c r="AM18" s="53">
        <f t="shared" si="2"/>
        <v>0</v>
      </c>
      <c r="AN18" s="53">
        <f t="shared" si="3"/>
        <v>0</v>
      </c>
      <c r="AO18" s="53">
        <f t="shared" si="4"/>
        <v>0</v>
      </c>
      <c r="AP18" s="54">
        <f t="shared" si="5"/>
        <v>0</v>
      </c>
      <c r="AQ18" s="53">
        <f t="shared" si="6"/>
        <v>0</v>
      </c>
      <c r="AS18" s="92">
        <f t="shared" si="9"/>
        <v>0</v>
      </c>
      <c r="AT18" s="92">
        <f t="shared" si="9"/>
        <v>0</v>
      </c>
      <c r="AU18" s="92">
        <f t="shared" si="7"/>
        <v>0</v>
      </c>
      <c r="AV18" s="673">
        <f t="shared" si="7"/>
        <v>0</v>
      </c>
      <c r="AW18" s="92">
        <f t="shared" si="7"/>
        <v>0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0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x14ac:dyDescent="0.3">
      <c r="A20" s="43" t="str" cm="1">
        <f t="array" ref="A20">IF(ISBLANK(B20),"",IF(AND(H20:AS20=0),"n/a",""))</f>
        <v>n/a</v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0</v>
      </c>
      <c r="I20" s="57">
        <f t="shared" si="10"/>
        <v>0</v>
      </c>
      <c r="J20" s="57">
        <f t="shared" si="10"/>
        <v>0</v>
      </c>
      <c r="K20" s="57">
        <f t="shared" si="10"/>
        <v>0</v>
      </c>
      <c r="L20" s="57">
        <f t="shared" si="10"/>
        <v>0</v>
      </c>
      <c r="M20" s="57">
        <f t="shared" si="10"/>
        <v>0</v>
      </c>
      <c r="N20" s="57">
        <f t="shared" si="10"/>
        <v>0</v>
      </c>
      <c r="O20" s="57">
        <f t="shared" si="10"/>
        <v>0</v>
      </c>
      <c r="P20" s="57">
        <f t="shared" si="10"/>
        <v>0</v>
      </c>
      <c r="Q20" s="57">
        <f t="shared" si="10"/>
        <v>0</v>
      </c>
      <c r="R20" s="57">
        <f t="shared" si="10"/>
        <v>0</v>
      </c>
      <c r="S20" s="57">
        <f t="shared" si="10"/>
        <v>0</v>
      </c>
      <c r="T20" s="58">
        <f t="shared" ref="T20:Y20" si="11">SUM(T7:T19)</f>
        <v>0</v>
      </c>
      <c r="U20" s="618">
        <f t="shared" si="11"/>
        <v>0</v>
      </c>
      <c r="V20" s="57">
        <f t="shared" si="11"/>
        <v>0</v>
      </c>
      <c r="W20" s="57">
        <f t="shared" si="11"/>
        <v>0</v>
      </c>
      <c r="X20" s="57">
        <f t="shared" si="11"/>
        <v>0</v>
      </c>
      <c r="Y20" s="57">
        <f t="shared" si="11"/>
        <v>0</v>
      </c>
      <c r="Z20" s="57">
        <f t="shared" ref="Z20:AK20" si="12">SUM(Z7:Z19)</f>
        <v>0</v>
      </c>
      <c r="AA20" s="57">
        <f t="shared" si="12"/>
        <v>0</v>
      </c>
      <c r="AB20" s="57">
        <f t="shared" si="12"/>
        <v>0</v>
      </c>
      <c r="AC20" s="57">
        <f t="shared" si="12"/>
        <v>0</v>
      </c>
      <c r="AD20" s="57">
        <f t="shared" si="12"/>
        <v>0</v>
      </c>
      <c r="AE20" s="57">
        <f t="shared" si="12"/>
        <v>0</v>
      </c>
      <c r="AF20" s="58">
        <f t="shared" si="12"/>
        <v>0</v>
      </c>
      <c r="AG20" s="57">
        <f t="shared" si="12"/>
        <v>0</v>
      </c>
      <c r="AH20" s="57">
        <f t="shared" si="12"/>
        <v>0</v>
      </c>
      <c r="AI20" s="57">
        <f t="shared" si="12"/>
        <v>0</v>
      </c>
      <c r="AJ20" s="57">
        <f t="shared" si="12"/>
        <v>0</v>
      </c>
      <c r="AK20" s="57">
        <f t="shared" si="12"/>
        <v>0</v>
      </c>
      <c r="AM20" s="57">
        <f t="shared" ref="AM20:AQ20" si="13">SUM(AM7:AM19)</f>
        <v>0</v>
      </c>
      <c r="AN20" s="57">
        <f>SUM(AN7:AN19)</f>
        <v>0</v>
      </c>
      <c r="AO20" s="57">
        <f t="shared" si="13"/>
        <v>0</v>
      </c>
      <c r="AP20" s="58">
        <f t="shared" si="13"/>
        <v>0</v>
      </c>
      <c r="AQ20" s="57">
        <f t="shared" si="13"/>
        <v>0</v>
      </c>
      <c r="AS20" s="96">
        <f t="shared" si="9"/>
        <v>0</v>
      </c>
      <c r="AT20" s="96">
        <f t="shared" si="9"/>
        <v>0</v>
      </c>
      <c r="AU20" s="96">
        <f t="shared" si="7"/>
        <v>0</v>
      </c>
      <c r="AV20" s="674">
        <f t="shared" si="7"/>
        <v>0</v>
      </c>
      <c r="AW20" s="96">
        <f t="shared" si="7"/>
        <v>0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>n/a</v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0</v>
      </c>
      <c r="I22" s="53">
        <f>SUMIFS('KOH_Pre-FY24_db'!BF:BF,'KOH_Pre-FY24_db'!$L:$L,$B22,'KOH_Pre-FY24_db'!$E:$E,$B$2)/1000-SUM($H22:H22)</f>
        <v>0</v>
      </c>
      <c r="J22" s="53">
        <f>SUMIFS('KOH_Pre-FY24_db'!BG:BG,'KOH_Pre-FY24_db'!$L:$L,$B22,'KOH_Pre-FY24_db'!$E:$E,$B$2)/1000-SUM($H22:I22)</f>
        <v>0</v>
      </c>
      <c r="K22" s="53">
        <f>SUMIFS('KOH_Pre-FY24_db'!BH:BH,'KOH_Pre-FY24_db'!$L:$L,$B22,'KOH_Pre-FY24_db'!$E:$E,$B$2)/1000-SUM($H22:J22)</f>
        <v>0</v>
      </c>
      <c r="L22" s="53">
        <f>SUMIFS('KOH_Pre-FY24_db'!BI:BI,'KOH_Pre-FY24_db'!$L:$L,$B22,'KOH_Pre-FY24_db'!$E:$E,$B$2)/1000-SUM($H22:K22)</f>
        <v>0</v>
      </c>
      <c r="M22" s="53">
        <f>SUMIFS('KOH_Pre-FY24_db'!BJ:BJ,'KOH_Pre-FY24_db'!$L:$L,$B22,'KOH_Pre-FY24_db'!$E:$E,$B$2)/1000-SUM($H22:L22)</f>
        <v>0</v>
      </c>
      <c r="N22" s="53">
        <f>SUMIFS('KOH_Pre-FY24_db'!BK:BK,'KOH_Pre-FY24_db'!$L:$L,$B22,'KOH_Pre-FY24_db'!$E:$E,$B$2)/1000-SUM($H22:M22)</f>
        <v>0</v>
      </c>
      <c r="O22" s="53">
        <f>SUMIFS('KOH_Pre-FY24_db'!BL:BL,'KOH_Pre-FY24_db'!$L:$L,$B22,'KOH_Pre-FY24_db'!$E:$E,$B$2)/1000-SUM($H22:N22)</f>
        <v>0</v>
      </c>
      <c r="P22" s="53">
        <f>SUMIFS('KOH_Pre-FY24_db'!BM:BM,'KOH_Pre-FY24_db'!$L:$L,$B22,'KOH_Pre-FY24_db'!$E:$E,$B$2)/1000-SUM($H22:O22)</f>
        <v>0</v>
      </c>
      <c r="Q22" s="53">
        <f>SUMIFS('KOH_Pre-FY24_db'!BN:BN,'KOH_Pre-FY24_db'!$L:$L,$B22,'KOH_Pre-FY24_db'!$E:$E,$B$2)/1000-SUM($H22:P22)</f>
        <v>0</v>
      </c>
      <c r="R22" s="53">
        <f>SUMIFS('KOH_Pre-FY24_db'!BO:BO,'KOH_Pre-FY24_db'!$L:$L,$B22,'KOH_Pre-FY24_db'!$E:$E,$B$2)/1000-SUM($H22:Q22)</f>
        <v>0</v>
      </c>
      <c r="S22" s="53">
        <f>SUMIFS('KOH_Pre-FY24_db'!BP:BP,'KOH_Pre-FY24_db'!$L:$L,$B22,'KOH_Pre-FY24_db'!$E:$E,$B$2)/1000-SUM($H22:R22)</f>
        <v>0</v>
      </c>
      <c r="T22" s="54">
        <f>SUMIFS('KOH_Post-FY24_db'!$D:$D,'KOH_Post-FY24_db'!$G:$G,$B$2,'KOH_Post-FY24_db'!$E:$E,T$5,'KOH_Post-FY24_db'!$A:$A,$B22)/1000</f>
        <v>0</v>
      </c>
      <c r="U22" s="53">
        <f>SUMIFS('KOH_Post-FY24_db'!$D:$D,'KOH_Post-FY24_db'!$G:$G,$B$2,'KOH_Post-FY24_db'!$E:$E,U$5,'KOH_Post-FY24_db'!$A:$A,$B22)/1000-SUM($T22:T22)</f>
        <v>0</v>
      </c>
      <c r="V22" s="53">
        <f>SUMIFS('KOH_Post-FY24_db'!$D:$D,'KOH_Post-FY24_db'!$G:$G,$B$2,'KOH_Post-FY24_db'!$E:$E,V$5,'KOH_Post-FY24_db'!$A:$A,$B22)/1000-SUM($T22:U22)</f>
        <v>0</v>
      </c>
      <c r="W22" s="53">
        <f>SUMIFS('KOH_Post-FY24_db'!$D:$D,'KOH_Post-FY24_db'!$G:$G,$B$2,'KOH_Post-FY24_db'!$E:$E,W$5,'KOH_Post-FY24_db'!$A:$A,$B22)/1000-SUM($T22:V22)</f>
        <v>0</v>
      </c>
      <c r="X22" s="53">
        <f>SUMIFS('KOH_Post-FY24_db'!$D:$D,'KOH_Post-FY24_db'!$G:$G,$B$2,'KOH_Post-FY24_db'!$E:$E,X$5,'KOH_Post-FY24_db'!$A:$A,$B22)/1000-SUM($T22:W22)</f>
        <v>0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0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0</v>
      </c>
      <c r="AN22" s="53">
        <f t="shared" ref="AN22:AN33" si="16">SUM(T22:AE22)</f>
        <v>0</v>
      </c>
      <c r="AO22" s="53">
        <f t="shared" ref="AO22:AO33" si="17">SUM(Z22:AK22)</f>
        <v>0</v>
      </c>
      <c r="AP22" s="54">
        <f t="shared" ref="AP22:AP33" si="18">SUM(T22:Y22)</f>
        <v>0</v>
      </c>
      <c r="AQ22" s="53">
        <f t="shared" ref="AQ22:AQ33" si="19">SUM(AF22:AK22)</f>
        <v>0</v>
      </c>
      <c r="AS22" s="92">
        <f t="shared" ref="AS22:AT34" si="20">IFERROR(AM22/AM$20,0)</f>
        <v>0</v>
      </c>
      <c r="AT22" s="92">
        <f t="shared" si="20"/>
        <v>0</v>
      </c>
      <c r="AU22" s="92">
        <f t="shared" ref="AU22:AW34" si="21">IFERROR(AO22/AO$20,0)</f>
        <v>0</v>
      </c>
      <c r="AV22" s="673">
        <f t="shared" si="21"/>
        <v>0</v>
      </c>
      <c r="AW22" s="92">
        <f t="shared" si="21"/>
        <v>0</v>
      </c>
    </row>
    <row r="23" spans="1:49" x14ac:dyDescent="0.3">
      <c r="A23" s="43" t="str" cm="1">
        <f t="array" ref="A23">IF(ISBLANK(B23),"",IF(AND(H23:AS23=0),"n/a",""))</f>
        <v>n/a</v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0</v>
      </c>
      <c r="S23" s="53">
        <f>SUMIFS('KOH_Pre-FY24_db'!BP:BP,'KOH_Pre-FY24_db'!$L:$L,$B23,'KOH_Pre-FY24_db'!$E:$E,$B$2)/1000-SUM($H23:R23)</f>
        <v>0</v>
      </c>
      <c r="T23" s="54">
        <f>SUMIFS('KOH_Post-FY24_db'!$D:$D,'KOH_Post-FY24_db'!$G:$G,$B$2,'KOH_Post-FY24_db'!$E:$E,T$5,'KOH_Post-FY24_db'!$A:$A,$B23)/1000</f>
        <v>0</v>
      </c>
      <c r="U23" s="53">
        <f>SUMIFS('KOH_Post-FY24_db'!$D:$D,'KOH_Post-FY24_db'!$G:$G,$B$2,'KOH_Post-FY24_db'!$E:$E,U$5,'KOH_Post-FY24_db'!$A:$A,$B23)/1000-SUM($T23:T23)</f>
        <v>0</v>
      </c>
      <c r="V23" s="53">
        <f>SUMIFS('KOH_Post-FY24_db'!$D:$D,'KOH_Post-FY24_db'!$G:$G,$B$2,'KOH_Post-FY24_db'!$E:$E,V$5,'KOH_Post-FY24_db'!$A:$A,$B23)/1000-SUM($T23:U23)</f>
        <v>0</v>
      </c>
      <c r="W23" s="53">
        <f>SUMIFS('KOH_Post-FY24_db'!$D:$D,'KOH_Post-FY24_db'!$G:$G,$B$2,'KOH_Post-FY24_db'!$E:$E,W$5,'KOH_Post-FY24_db'!$A:$A,$B23)/1000-SUM($T23:V23)</f>
        <v>0</v>
      </c>
      <c r="X23" s="53">
        <f>SUMIFS('KOH_Post-FY24_db'!$D:$D,'KOH_Post-FY24_db'!$G:$G,$B$2,'KOH_Post-FY24_db'!$E:$E,X$5,'KOH_Post-FY24_db'!$A:$A,$B23)/1000-SUM($T23:W23)</f>
        <v>0</v>
      </c>
      <c r="Y23" s="53">
        <f>SUMIFS('KOH_Post-FY24_db'!$D:$D,'KOH_Post-FY24_db'!$G:$G,$B$2,'KOH_Post-FY24_db'!$E:$E,Y$5,'KOH_Post-FY24_db'!$A:$A,$B23)/1000-SUM($T23:X23)</f>
        <v>0</v>
      </c>
      <c r="Z23" s="53">
        <f>SUMIFS('KOH_Post-FY24_db'!$D:$D,'KOH_Post-FY24_db'!$G:$G,$B$2,'KOH_Post-FY24_db'!$E:$E,Z$5,'KOH_Post-FY24_db'!$A:$A,$B23)/1000-SUM($T23:Y23)</f>
        <v>0</v>
      </c>
      <c r="AA23" s="53">
        <f>SUMIFS('KOH_Post-FY24_db'!$D:$D,'KOH_Post-FY24_db'!$G:$G,$B$2,'KOH_Post-FY24_db'!$E:$E,AA$5,'KOH_Post-FY24_db'!$A:$A,$B23)/1000-SUM($T23:Z23)</f>
        <v>0</v>
      </c>
      <c r="AB23" s="53">
        <f>SUMIFS('KOH_Post-FY24_db'!$D:$D,'KOH_Post-FY24_db'!$G:$G,$B$2,'KOH_Post-FY24_db'!$E:$E,AB$5,'KOH_Post-FY24_db'!$A:$A,$B23)/1000-SUM($T23:AA23)</f>
        <v>0</v>
      </c>
      <c r="AC23" s="53">
        <f>SUMIFS('KOH_Post-FY24_db'!$D:$D,'KOH_Post-FY24_db'!$G:$G,$B$2,'KOH_Post-FY24_db'!$E:$E,AC$5,'KOH_Post-FY24_db'!$A:$A,$B23)/1000-SUM($T23:AB23)</f>
        <v>0</v>
      </c>
      <c r="AD23" s="53">
        <f>SUMIFS('KOH_Post-FY24_db'!$D:$D,'KOH_Post-FY24_db'!$G:$G,$B$2,'KOH_Post-FY24_db'!$E:$E,AD$5,'KOH_Post-FY24_db'!$A:$A,$B23)/1000-SUM($T23:AC23)</f>
        <v>0</v>
      </c>
      <c r="AE23" s="53">
        <f>SUMIFS('KOH_Post-FY24_db'!$D:$D,'KOH_Post-FY24_db'!$G:$G,$B$2,'KOH_Post-FY24_db'!$E:$E,AE$5,'KOH_Post-FY24_db'!$A:$A,$B23)/1000-SUM($T23:AD23)</f>
        <v>0</v>
      </c>
      <c r="AF23" s="54">
        <f>SUMIFS('KOH_Post-FY24_db'!$D:$D,'KOH_Post-FY24_db'!$G:$G,$B$2,'KOH_Post-FY24_db'!$E:$E,AF$5,'KOH_Post-FY24_db'!$A:$A,$B23)/1000-SUM($T23:AE23)</f>
        <v>0</v>
      </c>
      <c r="AG23" s="53">
        <f>SUMIFS('KOH_Post-FY24_db'!$D:$D,'KOH_Post-FY24_db'!$G:$G,$B$2,'KOH_Post-FY24_db'!$E:$E,AG$5,'KOH_Post-FY24_db'!$A:$A,$B23)/1000-SUM($T23:AF23)</f>
        <v>0</v>
      </c>
      <c r="AH23" s="53">
        <f>SUMIFS('KOH_Post-FY24_db'!$D:$D,'KOH_Post-FY24_db'!$G:$G,$B$2,'KOH_Post-FY24_db'!$E:$E,AH$5,'KOH_Post-FY24_db'!$A:$A,$B23)/1000-SUM($T23:AG23)</f>
        <v>0</v>
      </c>
      <c r="AI23" s="53">
        <f>SUMIFS('KOH_Post-FY24_db'!$D:$D,'KOH_Post-FY24_db'!$G:$G,$B$2,'KOH_Post-FY24_db'!$E:$E,AI$5,'KOH_Post-FY24_db'!$A:$A,$B23)/1000-SUM($T23:AH23)</f>
        <v>0</v>
      </c>
      <c r="AJ23" s="53">
        <f>SUMIFS('KOH_Post-FY24_db'!$D:$D,'KOH_Post-FY24_db'!$G:$G,$B$2,'KOH_Post-FY24_db'!$E:$E,AJ$5,'KOH_Post-FY24_db'!$A:$A,$B23)/1000-SUM($T23:AI23)</f>
        <v>0</v>
      </c>
      <c r="AK23" s="53">
        <f>SUMIFS('KOH_Post-FY24_db'!$D:$D,'KOH_Post-FY24_db'!$G:$G,$B$2,'KOH_Post-FY24_db'!$E:$E,AK$5,'KOH_Post-FY24_db'!$A:$A,$B23)/1000-SUM($T23:AJ23)</f>
        <v>0</v>
      </c>
      <c r="AM23" s="53">
        <f t="shared" si="15"/>
        <v>0</v>
      </c>
      <c r="AN23" s="53">
        <f t="shared" si="16"/>
        <v>0</v>
      </c>
      <c r="AO23" s="53">
        <f t="shared" si="17"/>
        <v>0</v>
      </c>
      <c r="AP23" s="54">
        <f t="shared" si="18"/>
        <v>0</v>
      </c>
      <c r="AQ23" s="53">
        <f t="shared" si="19"/>
        <v>0</v>
      </c>
      <c r="AS23" s="92">
        <f t="shared" si="20"/>
        <v>0</v>
      </c>
      <c r="AT23" s="92">
        <f t="shared" si="20"/>
        <v>0</v>
      </c>
      <c r="AU23" s="92">
        <f t="shared" ref="AU23:AW26" si="22">IFERROR(AO23/AO$20,0)</f>
        <v>0</v>
      </c>
      <c r="AV23" s="673">
        <f t="shared" si="22"/>
        <v>0</v>
      </c>
      <c r="AW23" s="92">
        <f t="shared" si="22"/>
        <v>0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0</v>
      </c>
      <c r="U24" s="53">
        <f>SUMIFS('KOH_Post-FY24_db'!$D:$D,'KOH_Post-FY24_db'!$G:$G,$B$2,'KOH_Post-FY24_db'!$E:$E,U$5,'KOH_Post-FY24_db'!$A:$A,$B24)/1000-SUM($T24:T24)</f>
        <v>0</v>
      </c>
      <c r="V24" s="53">
        <f>SUMIFS('KOH_Post-FY24_db'!$D:$D,'KOH_Post-FY24_db'!$G:$G,$B$2,'KOH_Post-FY24_db'!$E:$E,V$5,'KOH_Post-FY24_db'!$A:$A,$B24)/1000-SUM($T24:U24)</f>
        <v>0</v>
      </c>
      <c r="W24" s="53">
        <f>SUMIFS('KOH_Post-FY24_db'!$D:$D,'KOH_Post-FY24_db'!$G:$G,$B$2,'KOH_Post-FY24_db'!$E:$E,W$5,'KOH_Post-FY24_db'!$A:$A,$B24)/1000-SUM($T24:V24)</f>
        <v>0</v>
      </c>
      <c r="X24" s="53">
        <f>SUMIFS('KOH_Post-FY24_db'!$D:$D,'KOH_Post-FY24_db'!$G:$G,$B$2,'KOH_Post-FY24_db'!$E:$E,X$5,'KOH_Post-FY24_db'!$A:$A,$B24)/1000-SUM($T24:W24)</f>
        <v>0</v>
      </c>
      <c r="Y24" s="53">
        <f>SUMIFS('KOH_Post-FY24_db'!$D:$D,'KOH_Post-FY24_db'!$G:$G,$B$2,'KOH_Post-FY24_db'!$E:$E,Y$5,'KOH_Post-FY24_db'!$A:$A,$B24)/1000-SUM($T24:X24)</f>
        <v>0</v>
      </c>
      <c r="Z24" s="53">
        <f>SUMIFS('KOH_Post-FY24_db'!$D:$D,'KOH_Post-FY24_db'!$G:$G,$B$2,'KOH_Post-FY24_db'!$E:$E,Z$5,'KOH_Post-FY24_db'!$A:$A,$B24)/1000-SUM($T24:Y24)</f>
        <v>0</v>
      </c>
      <c r="AA24" s="53">
        <f>SUMIFS('KOH_Post-FY24_db'!$D:$D,'KOH_Post-FY24_db'!$G:$G,$B$2,'KOH_Post-FY24_db'!$E:$E,AA$5,'KOH_Post-FY24_db'!$A:$A,$B24)/1000-SUM($T24:Z24)</f>
        <v>0</v>
      </c>
      <c r="AB24" s="53">
        <f>SUMIFS('KOH_Post-FY24_db'!$D:$D,'KOH_Post-FY24_db'!$G:$G,$B$2,'KOH_Post-FY24_db'!$E:$E,AB$5,'KOH_Post-FY24_db'!$A:$A,$B24)/1000-SUM($T24:AA24)</f>
        <v>0</v>
      </c>
      <c r="AC24" s="53">
        <f>SUMIFS('KOH_Post-FY24_db'!$D:$D,'KOH_Post-FY24_db'!$G:$G,$B$2,'KOH_Post-FY24_db'!$E:$E,AC$5,'KOH_Post-FY24_db'!$A:$A,$B24)/1000-SUM($T24:AB24)</f>
        <v>0</v>
      </c>
      <c r="AD24" s="53">
        <f>SUMIFS('KOH_Post-FY24_db'!$D:$D,'KOH_Post-FY24_db'!$G:$G,$B$2,'KOH_Post-FY24_db'!$E:$E,AD$5,'KOH_Post-FY24_db'!$A:$A,$B24)/1000-SUM($T24:AC24)</f>
        <v>0</v>
      </c>
      <c r="AE24" s="53">
        <f>SUMIFS('KOH_Post-FY24_db'!$D:$D,'KOH_Post-FY24_db'!$G:$G,$B$2,'KOH_Post-FY24_db'!$E:$E,AE$5,'KOH_Post-FY24_db'!$A:$A,$B24)/1000-SUM($T24:AD24)</f>
        <v>0</v>
      </c>
      <c r="AF24" s="54">
        <f>SUMIFS('KOH_Post-FY24_db'!$D:$D,'KOH_Post-FY24_db'!$G:$G,$B$2,'KOH_Post-FY24_db'!$E:$E,AF$5,'KOH_Post-FY24_db'!$A:$A,$B24)/1000-SUM($T24:AE24)</f>
        <v>0</v>
      </c>
      <c r="AG24" s="53">
        <f>SUMIFS('KOH_Post-FY24_db'!$D:$D,'KOH_Post-FY24_db'!$G:$G,$B$2,'KOH_Post-FY24_db'!$E:$E,AG$5,'KOH_Post-FY24_db'!$A:$A,$B24)/1000-SUM($T24:AF24)</f>
        <v>0</v>
      </c>
      <c r="AH24" s="53">
        <f>SUMIFS('KOH_Post-FY24_db'!$D:$D,'KOH_Post-FY24_db'!$G:$G,$B$2,'KOH_Post-FY24_db'!$E:$E,AH$5,'KOH_Post-FY24_db'!$A:$A,$B24)/1000-SUM($T24:AG24)</f>
        <v>0</v>
      </c>
      <c r="AI24" s="53">
        <f>SUMIFS('KOH_Post-FY24_db'!$D:$D,'KOH_Post-FY24_db'!$G:$G,$B$2,'KOH_Post-FY24_db'!$E:$E,AI$5,'KOH_Post-FY24_db'!$A:$A,$B24)/1000-SUM($T24:AH24)</f>
        <v>0</v>
      </c>
      <c r="AJ24" s="53">
        <f>SUMIFS('KOH_Post-FY24_db'!$D:$D,'KOH_Post-FY24_db'!$G:$G,$B$2,'KOH_Post-FY24_db'!$E:$E,AJ$5,'KOH_Post-FY24_db'!$A:$A,$B24)/1000-SUM($T24:AI24)</f>
        <v>0</v>
      </c>
      <c r="AK24" s="53">
        <f>SUMIFS('KOH_Post-FY24_db'!$D:$D,'KOH_Post-FY24_db'!$G:$G,$B$2,'KOH_Post-FY24_db'!$E:$E,AK$5,'KOH_Post-FY24_db'!$A:$A,$B24)/1000-SUM($T24:AJ24)</f>
        <v>0</v>
      </c>
      <c r="AM24" s="53">
        <f t="shared" si="15"/>
        <v>0</v>
      </c>
      <c r="AN24" s="53">
        <f t="shared" si="16"/>
        <v>0</v>
      </c>
      <c r="AO24" s="53">
        <f t="shared" si="17"/>
        <v>0</v>
      </c>
      <c r="AP24" s="54">
        <f t="shared" si="18"/>
        <v>0</v>
      </c>
      <c r="AQ24" s="53">
        <f t="shared" si="19"/>
        <v>0</v>
      </c>
      <c r="AS24" s="92">
        <f t="shared" si="20"/>
        <v>0</v>
      </c>
      <c r="AT24" s="92">
        <f t="shared" si="20"/>
        <v>0</v>
      </c>
      <c r="AU24" s="92">
        <f t="shared" si="22"/>
        <v>0</v>
      </c>
      <c r="AV24" s="673">
        <f t="shared" si="22"/>
        <v>0</v>
      </c>
      <c r="AW24" s="92">
        <f t="shared" si="22"/>
        <v>0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0</v>
      </c>
      <c r="U25" s="53">
        <f>SUMIFS('KOH_Post-FY24_db'!$D:$D,'KOH_Post-FY24_db'!$G:$G,$B$2,'KOH_Post-FY24_db'!$E:$E,U$5,'KOH_Post-FY24_db'!$A:$A,$B25)/1000-SUM($T25:T25)</f>
        <v>0</v>
      </c>
      <c r="V25" s="53">
        <f>SUMIFS('KOH_Post-FY24_db'!$D:$D,'KOH_Post-FY24_db'!$G:$G,$B$2,'KOH_Post-FY24_db'!$E:$E,V$5,'KOH_Post-FY24_db'!$A:$A,$B25)/1000-SUM($T25:U25)</f>
        <v>0</v>
      </c>
      <c r="W25" s="53">
        <f>SUMIFS('KOH_Post-FY24_db'!$D:$D,'KOH_Post-FY24_db'!$G:$G,$B$2,'KOH_Post-FY24_db'!$E:$E,W$5,'KOH_Post-FY24_db'!$A:$A,$B25)/1000-SUM($T25:V25)</f>
        <v>0</v>
      </c>
      <c r="X25" s="53">
        <f>SUMIFS('KOH_Post-FY24_db'!$D:$D,'KOH_Post-FY24_db'!$G:$G,$B$2,'KOH_Post-FY24_db'!$E:$E,X$5,'KOH_Post-FY24_db'!$A:$A,$B25)/1000-SUM($T25:W25)</f>
        <v>0</v>
      </c>
      <c r="Y25" s="53">
        <f>SUMIFS('KOH_Post-FY24_db'!$D:$D,'KOH_Post-FY24_db'!$G:$G,$B$2,'KOH_Post-FY24_db'!$E:$E,Y$5,'KOH_Post-FY24_db'!$A:$A,$B25)/1000-SUM($T25:X25)</f>
        <v>0</v>
      </c>
      <c r="Z25" s="53">
        <f>SUMIFS('KOH_Post-FY24_db'!$D:$D,'KOH_Post-FY24_db'!$G:$G,$B$2,'KOH_Post-FY24_db'!$E:$E,Z$5,'KOH_Post-FY24_db'!$A:$A,$B25)/1000-SUM($T25:Y25)</f>
        <v>0</v>
      </c>
      <c r="AA25" s="53">
        <f>SUMIFS('KOH_Post-FY24_db'!$D:$D,'KOH_Post-FY24_db'!$G:$G,$B$2,'KOH_Post-FY24_db'!$E:$E,AA$5,'KOH_Post-FY24_db'!$A:$A,$B25)/1000-SUM($T25:Z25)</f>
        <v>0</v>
      </c>
      <c r="AB25" s="53">
        <f>SUMIFS('KOH_Post-FY24_db'!$D:$D,'KOH_Post-FY24_db'!$G:$G,$B$2,'KOH_Post-FY24_db'!$E:$E,AB$5,'KOH_Post-FY24_db'!$A:$A,$B25)/1000-SUM($T25:AA25)</f>
        <v>0</v>
      </c>
      <c r="AC25" s="53">
        <f>SUMIFS('KOH_Post-FY24_db'!$D:$D,'KOH_Post-FY24_db'!$G:$G,$B$2,'KOH_Post-FY24_db'!$E:$E,AC$5,'KOH_Post-FY24_db'!$A:$A,$B25)/1000-SUM($T25:AB25)</f>
        <v>0</v>
      </c>
      <c r="AD25" s="53">
        <f>SUMIFS('KOH_Post-FY24_db'!$D:$D,'KOH_Post-FY24_db'!$G:$G,$B$2,'KOH_Post-FY24_db'!$E:$E,AD$5,'KOH_Post-FY24_db'!$A:$A,$B25)/1000-SUM($T25:AC25)</f>
        <v>0</v>
      </c>
      <c r="AE25" s="53">
        <f>SUMIFS('KOH_Post-FY24_db'!$D:$D,'KOH_Post-FY24_db'!$G:$G,$B$2,'KOH_Post-FY24_db'!$E:$E,AE$5,'KOH_Post-FY24_db'!$A:$A,$B25)/1000-SUM($T25:AD25)</f>
        <v>0</v>
      </c>
      <c r="AF25" s="54">
        <f>SUMIFS('KOH_Post-FY24_db'!$D:$D,'KOH_Post-FY24_db'!$G:$G,$B$2,'KOH_Post-FY24_db'!$E:$E,AF$5,'KOH_Post-FY24_db'!$A:$A,$B25)/1000-SUM($T25:AE25)</f>
        <v>0</v>
      </c>
      <c r="AG25" s="53">
        <f>SUMIFS('KOH_Post-FY24_db'!$D:$D,'KOH_Post-FY24_db'!$G:$G,$B$2,'KOH_Post-FY24_db'!$E:$E,AG$5,'KOH_Post-FY24_db'!$A:$A,$B25)/1000-SUM($T25:AF25)</f>
        <v>0</v>
      </c>
      <c r="AH25" s="53">
        <f>SUMIFS('KOH_Post-FY24_db'!$D:$D,'KOH_Post-FY24_db'!$G:$G,$B$2,'KOH_Post-FY24_db'!$E:$E,AH$5,'KOH_Post-FY24_db'!$A:$A,$B25)/1000-SUM($T25:AG25)</f>
        <v>0</v>
      </c>
      <c r="AI25" s="53">
        <f>SUMIFS('KOH_Post-FY24_db'!$D:$D,'KOH_Post-FY24_db'!$G:$G,$B$2,'KOH_Post-FY24_db'!$E:$E,AI$5,'KOH_Post-FY24_db'!$A:$A,$B25)/1000-SUM($T25:AH25)</f>
        <v>0</v>
      </c>
      <c r="AJ25" s="53">
        <f>SUMIFS('KOH_Post-FY24_db'!$D:$D,'KOH_Post-FY24_db'!$G:$G,$B$2,'KOH_Post-FY24_db'!$E:$E,AJ$5,'KOH_Post-FY24_db'!$A:$A,$B25)/1000-SUM($T25:AI25)</f>
        <v>0</v>
      </c>
      <c r="AK25" s="53">
        <f>SUMIFS('KOH_Post-FY24_db'!$D:$D,'KOH_Post-FY24_db'!$G:$G,$B$2,'KOH_Post-FY24_db'!$E:$E,AK$5,'KOH_Post-FY24_db'!$A:$A,$B25)/1000-SUM($T25:AJ25)</f>
        <v>0</v>
      </c>
      <c r="AM25" s="53">
        <f t="shared" si="15"/>
        <v>0</v>
      </c>
      <c r="AN25" s="53">
        <f t="shared" si="16"/>
        <v>0</v>
      </c>
      <c r="AO25" s="53">
        <f t="shared" si="17"/>
        <v>0</v>
      </c>
      <c r="AP25" s="54">
        <f t="shared" si="18"/>
        <v>0</v>
      </c>
      <c r="AQ25" s="53">
        <f t="shared" si="19"/>
        <v>0</v>
      </c>
      <c r="AS25" s="92">
        <f t="shared" si="20"/>
        <v>0</v>
      </c>
      <c r="AT25" s="92">
        <f t="shared" si="20"/>
        <v>0</v>
      </c>
      <c r="AU25" s="92">
        <f t="shared" si="22"/>
        <v>0</v>
      </c>
      <c r="AV25" s="673">
        <f t="shared" si="22"/>
        <v>0</v>
      </c>
      <c r="AW25" s="92">
        <f t="shared" si="22"/>
        <v>0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0</v>
      </c>
      <c r="W26" s="53">
        <f>SUMIFS('KOH_Post-FY24_db'!$D:$D,'KOH_Post-FY24_db'!$G:$G,$B$2,'KOH_Post-FY24_db'!$E:$E,W$5,'KOH_Post-FY24_db'!$A:$A,$B26)/1000-SUM($T26:V26)</f>
        <v>0</v>
      </c>
      <c r="X26" s="53">
        <f>SUMIFS('KOH_Post-FY24_db'!$D:$D,'KOH_Post-FY24_db'!$G:$G,$B$2,'KOH_Post-FY24_db'!$E:$E,X$5,'KOH_Post-FY24_db'!$A:$A,$B26)/1000-SUM($T26:W26)</f>
        <v>0</v>
      </c>
      <c r="Y26" s="53">
        <f>SUMIFS('KOH_Post-FY24_db'!$D:$D,'KOH_Post-FY24_db'!$G:$G,$B$2,'KOH_Post-FY24_db'!$E:$E,Y$5,'KOH_Post-FY24_db'!$A:$A,$B26)/1000-SUM($T26:X26)</f>
        <v>0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0</v>
      </c>
      <c r="AB26" s="53">
        <f>SUMIFS('KOH_Post-FY24_db'!$D:$D,'KOH_Post-FY24_db'!$G:$G,$B$2,'KOH_Post-FY24_db'!$E:$E,AB$5,'KOH_Post-FY24_db'!$A:$A,$B26)/1000-SUM($T26:AA26)</f>
        <v>0</v>
      </c>
      <c r="AC26" s="53">
        <f>SUMIFS('KOH_Post-FY24_db'!$D:$D,'KOH_Post-FY24_db'!$G:$G,$B$2,'KOH_Post-FY24_db'!$E:$E,AC$5,'KOH_Post-FY24_db'!$A:$A,$B26)/1000-SUM($T26:AB26)</f>
        <v>0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0</v>
      </c>
      <c r="AG26" s="53">
        <f>SUMIFS('KOH_Post-FY24_db'!$D:$D,'KOH_Post-FY24_db'!$G:$G,$B$2,'KOH_Post-FY24_db'!$E:$E,AG$5,'KOH_Post-FY24_db'!$A:$A,$B26)/1000-SUM($T26:AF26)</f>
        <v>0</v>
      </c>
      <c r="AH26" s="53">
        <f>SUMIFS('KOH_Post-FY24_db'!$D:$D,'KOH_Post-FY24_db'!$G:$G,$B$2,'KOH_Post-FY24_db'!$E:$E,AH$5,'KOH_Post-FY24_db'!$A:$A,$B26)/1000-SUM($T26:AG26)</f>
        <v>0</v>
      </c>
      <c r="AI26" s="53">
        <f>SUMIFS('KOH_Post-FY24_db'!$D:$D,'KOH_Post-FY24_db'!$G:$G,$B$2,'KOH_Post-FY24_db'!$E:$E,AI$5,'KOH_Post-FY24_db'!$A:$A,$B26)/1000-SUM($T26:AH26)</f>
        <v>0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0</v>
      </c>
      <c r="AM26" s="53">
        <f t="shared" si="15"/>
        <v>0</v>
      </c>
      <c r="AN26" s="53">
        <f t="shared" si="16"/>
        <v>0</v>
      </c>
      <c r="AO26" s="53">
        <f t="shared" si="17"/>
        <v>0</v>
      </c>
      <c r="AP26" s="54">
        <f t="shared" si="18"/>
        <v>0</v>
      </c>
      <c r="AQ26" s="53">
        <f t="shared" si="19"/>
        <v>0</v>
      </c>
      <c r="AS26" s="92">
        <f t="shared" si="20"/>
        <v>0</v>
      </c>
      <c r="AT26" s="92">
        <f t="shared" si="20"/>
        <v>0</v>
      </c>
      <c r="AU26" s="92">
        <f t="shared" si="22"/>
        <v>0</v>
      </c>
      <c r="AV26" s="673">
        <f t="shared" si="22"/>
        <v>0</v>
      </c>
      <c r="AW26" s="92">
        <f t="shared" si="22"/>
        <v>0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/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.3503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</v>
      </c>
      <c r="W30" s="53">
        <f>SUMIFS('KOH_Post-FY24_db'!$D:$D,'KOH_Post-FY24_db'!$G:$G,$B$2,'KOH_Post-FY24_db'!$E:$E,W$5,'KOH_Post-FY24_db'!$A:$A,$B30)/1000-SUM($T30:V30)</f>
        <v>0</v>
      </c>
      <c r="X30" s="53">
        <f>SUMIFS('KOH_Post-FY24_db'!$D:$D,'KOH_Post-FY24_db'!$G:$G,$B$2,'KOH_Post-FY24_db'!$E:$E,X$5,'KOH_Post-FY24_db'!$A:$A,$B30)/1000-SUM($T30:W30)</f>
        <v>0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.3503</v>
      </c>
      <c r="AN30" s="53">
        <f t="shared" si="16"/>
        <v>0</v>
      </c>
      <c r="AO30" s="53">
        <f t="shared" si="17"/>
        <v>0</v>
      </c>
      <c r="AP30" s="54">
        <f t="shared" si="18"/>
        <v>0</v>
      </c>
      <c r="AQ30" s="53">
        <f t="shared" si="19"/>
        <v>0</v>
      </c>
      <c r="AS30" s="92">
        <f t="shared" si="20"/>
        <v>0</v>
      </c>
      <c r="AT30" s="92">
        <f t="shared" si="20"/>
        <v>0</v>
      </c>
      <c r="AU30" s="92">
        <f t="shared" si="21"/>
        <v>0</v>
      </c>
      <c r="AV30" s="673">
        <f t="shared" si="21"/>
        <v>0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0</v>
      </c>
      <c r="I33" s="53">
        <f>SUMIFS('KOH_Pre-FY24_db'!BF:BF,'KOH_Pre-FY24_db'!$L:$L,$B33,'KOH_Pre-FY24_db'!$E:$E,$B$2)/1000-SUM($H33:H33)</f>
        <v>0</v>
      </c>
      <c r="J33" s="53">
        <f>SUMIFS('KOH_Pre-FY24_db'!BG:BG,'KOH_Pre-FY24_db'!$L:$L,$B33,'KOH_Pre-FY24_db'!$E:$E,$B$2)/1000-SUM($H33:I33)</f>
        <v>0</v>
      </c>
      <c r="K33" s="53">
        <f>SUMIFS('KOH_Pre-FY24_db'!BH:BH,'KOH_Pre-FY24_db'!$L:$L,$B33,'KOH_Pre-FY24_db'!$E:$E,$B$2)/1000-SUM($H33:J33)</f>
        <v>0</v>
      </c>
      <c r="L33" s="53">
        <f>SUMIFS('KOH_Pre-FY24_db'!BI:BI,'KOH_Pre-FY24_db'!$L:$L,$B33,'KOH_Pre-FY24_db'!$E:$E,$B$2)/1000-SUM($H33:K33)</f>
        <v>0</v>
      </c>
      <c r="M33" s="53">
        <f>SUMIFS('KOH_Pre-FY24_db'!BJ:BJ,'KOH_Pre-FY24_db'!$L:$L,$B33,'KOH_Pre-FY24_db'!$E:$E,$B$2)/1000-SUM($H33:L33)</f>
        <v>0</v>
      </c>
      <c r="N33" s="53">
        <f>SUMIFS('KOH_Pre-FY24_db'!BK:BK,'KOH_Pre-FY24_db'!$L:$L,$B33,'KOH_Pre-FY24_db'!$E:$E,$B$2)/1000-SUM($H33:M33)</f>
        <v>0</v>
      </c>
      <c r="O33" s="53">
        <f>SUMIFS('KOH_Pre-FY24_db'!BL:BL,'KOH_Pre-FY24_db'!$L:$L,$B33,'KOH_Pre-FY24_db'!$E:$E,$B$2)/1000-SUM($H33:N33)</f>
        <v>0</v>
      </c>
      <c r="P33" s="53">
        <f>SUMIFS('KOH_Pre-FY24_db'!BM:BM,'KOH_Pre-FY24_db'!$L:$L,$B33,'KOH_Pre-FY24_db'!$E:$E,$B$2)/1000-SUM($H33:O33)</f>
        <v>0</v>
      </c>
      <c r="Q33" s="53">
        <f>SUMIFS('KOH_Pre-FY24_db'!BN:BN,'KOH_Pre-FY24_db'!$L:$L,$B33,'KOH_Pre-FY24_db'!$E:$E,$B$2)/1000-SUM($H33:P33)</f>
        <v>0</v>
      </c>
      <c r="R33" s="53">
        <f>SUMIFS('KOH_Pre-FY24_db'!BO:BO,'KOH_Pre-FY24_db'!$L:$L,$B33,'KOH_Pre-FY24_db'!$E:$E,$B$2)/1000-SUM($H33:Q33)</f>
        <v>0</v>
      </c>
      <c r="S33" s="53">
        <f>SUMIFS('KOH_Pre-FY24_db'!BP:BP,'KOH_Pre-FY24_db'!$L:$L,$B33,'KOH_Pre-FY24_db'!$E:$E,$B$2)/1000-SUM($H33:R33)</f>
        <v>0</v>
      </c>
      <c r="T33" s="54">
        <f>SUMIFS('KOH_Post-FY24_db'!$D:$D,'KOH_Post-FY24_db'!$G:$G,$B$2,'KOH_Post-FY24_db'!$E:$E,T$5,'KOH_Post-FY24_db'!$A:$A,$B33)/1000</f>
        <v>0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0</v>
      </c>
      <c r="AN33" s="53">
        <f t="shared" si="16"/>
        <v>0</v>
      </c>
      <c r="AO33" s="53">
        <f t="shared" si="17"/>
        <v>0</v>
      </c>
      <c r="AP33" s="54">
        <f t="shared" si="18"/>
        <v>0</v>
      </c>
      <c r="AQ33" s="53">
        <f t="shared" si="19"/>
        <v>0</v>
      </c>
      <c r="AS33" s="92">
        <f t="shared" si="20"/>
        <v>0</v>
      </c>
      <c r="AT33" s="92">
        <f t="shared" si="20"/>
        <v>0</v>
      </c>
      <c r="AU33" s="92">
        <f t="shared" si="21"/>
        <v>0</v>
      </c>
      <c r="AV33" s="673">
        <f t="shared" si="21"/>
        <v>0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0</v>
      </c>
      <c r="I34" s="64">
        <f t="shared" si="23"/>
        <v>0</v>
      </c>
      <c r="J34" s="64">
        <f t="shared" si="23"/>
        <v>0.3503</v>
      </c>
      <c r="K34" s="64">
        <f t="shared" si="23"/>
        <v>0</v>
      </c>
      <c r="L34" s="64">
        <f t="shared" si="23"/>
        <v>0</v>
      </c>
      <c r="M34" s="64">
        <f t="shared" si="23"/>
        <v>0</v>
      </c>
      <c r="N34" s="64">
        <f t="shared" si="23"/>
        <v>0</v>
      </c>
      <c r="O34" s="64">
        <f t="shared" si="23"/>
        <v>0</v>
      </c>
      <c r="P34" s="64">
        <f t="shared" si="23"/>
        <v>0</v>
      </c>
      <c r="Q34" s="64">
        <f t="shared" si="23"/>
        <v>0</v>
      </c>
      <c r="R34" s="64">
        <f t="shared" si="23"/>
        <v>0</v>
      </c>
      <c r="S34" s="64">
        <f t="shared" si="23"/>
        <v>0</v>
      </c>
      <c r="T34" s="65">
        <f t="shared" ref="T34:Y34" si="24">SUM(T22:T33)</f>
        <v>0</v>
      </c>
      <c r="U34" s="619">
        <f t="shared" si="24"/>
        <v>0</v>
      </c>
      <c r="V34" s="64">
        <f t="shared" si="24"/>
        <v>0</v>
      </c>
      <c r="W34" s="64">
        <f t="shared" si="24"/>
        <v>0</v>
      </c>
      <c r="X34" s="64">
        <f t="shared" si="24"/>
        <v>0</v>
      </c>
      <c r="Y34" s="64">
        <f t="shared" si="24"/>
        <v>0</v>
      </c>
      <c r="Z34" s="64">
        <f t="shared" ref="Z34:AK34" si="25">SUM(Z22:Z33)</f>
        <v>0</v>
      </c>
      <c r="AA34" s="64">
        <f t="shared" si="25"/>
        <v>0</v>
      </c>
      <c r="AB34" s="64">
        <f t="shared" si="25"/>
        <v>0</v>
      </c>
      <c r="AC34" s="64">
        <f t="shared" si="25"/>
        <v>0</v>
      </c>
      <c r="AD34" s="64">
        <f t="shared" si="25"/>
        <v>0</v>
      </c>
      <c r="AE34" s="64">
        <f t="shared" si="25"/>
        <v>0</v>
      </c>
      <c r="AF34" s="65">
        <f t="shared" si="25"/>
        <v>0</v>
      </c>
      <c r="AG34" s="64">
        <f t="shared" si="25"/>
        <v>0</v>
      </c>
      <c r="AH34" s="64">
        <f t="shared" si="25"/>
        <v>0</v>
      </c>
      <c r="AI34" s="64">
        <f t="shared" si="25"/>
        <v>0</v>
      </c>
      <c r="AJ34" s="64">
        <f t="shared" si="25"/>
        <v>0</v>
      </c>
      <c r="AK34" s="64">
        <f t="shared" si="25"/>
        <v>0</v>
      </c>
      <c r="AM34" s="64">
        <f t="shared" ref="AM34:AQ34" si="26">SUM(AM22:AM33)</f>
        <v>0.3503</v>
      </c>
      <c r="AN34" s="64">
        <f t="shared" si="26"/>
        <v>0</v>
      </c>
      <c r="AO34" s="64">
        <f t="shared" si="26"/>
        <v>0</v>
      </c>
      <c r="AP34" s="65">
        <f t="shared" si="26"/>
        <v>0</v>
      </c>
      <c r="AQ34" s="64">
        <f t="shared" si="26"/>
        <v>0</v>
      </c>
      <c r="AS34" s="216">
        <f t="shared" si="20"/>
        <v>0</v>
      </c>
      <c r="AT34" s="216">
        <f t="shared" si="20"/>
        <v>0</v>
      </c>
      <c r="AU34" s="216">
        <f t="shared" si="21"/>
        <v>0</v>
      </c>
      <c r="AV34" s="676">
        <f t="shared" si="21"/>
        <v>0</v>
      </c>
      <c r="AW34" s="216">
        <f t="shared" si="21"/>
        <v>0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8">SUM(H36:S36)</f>
        <v>0</v>
      </c>
      <c r="AN36" s="53">
        <f t="shared" ref="AN36:AN42" si="29">SUM(T36:AE36)</f>
        <v>0</v>
      </c>
      <c r="AO36" s="53">
        <f t="shared" ref="AO36:AO42" si="30">SUM(Z36:AK36)</f>
        <v>0</v>
      </c>
      <c r="AP36" s="54">
        <f t="shared" ref="AP36:AP42" si="31">SUM(T36:Y36)</f>
        <v>0</v>
      </c>
      <c r="AQ36" s="53">
        <f t="shared" ref="AQ36:AQ42" si="32">SUM(AF36:AK36)</f>
        <v>0</v>
      </c>
      <c r="AS36" s="92">
        <f t="shared" ref="AS36:AT43" si="33">IFERROR(AM36/AM$20,0)</f>
        <v>0</v>
      </c>
      <c r="AT36" s="92">
        <f t="shared" si="33"/>
        <v>0</v>
      </c>
      <c r="AU36" s="92">
        <f t="shared" ref="AU36:AW43" si="34">IFERROR(AO36/AO$20,0)</f>
        <v>0</v>
      </c>
      <c r="AV36" s="673">
        <f t="shared" si="34"/>
        <v>0</v>
      </c>
      <c r="AW36" s="92">
        <f t="shared" si="34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8"/>
        <v>0</v>
      </c>
      <c r="AN37" s="53">
        <f t="shared" si="29"/>
        <v>0</v>
      </c>
      <c r="AO37" s="53">
        <f t="shared" si="30"/>
        <v>0</v>
      </c>
      <c r="AP37" s="54">
        <f t="shared" si="31"/>
        <v>0</v>
      </c>
      <c r="AQ37" s="53">
        <f t="shared" si="32"/>
        <v>0</v>
      </c>
      <c r="AS37" s="92">
        <f t="shared" si="33"/>
        <v>0</v>
      </c>
      <c r="AT37" s="92">
        <f t="shared" si="33"/>
        <v>0</v>
      </c>
      <c r="AU37" s="92">
        <f t="shared" si="34"/>
        <v>0</v>
      </c>
      <c r="AV37" s="673">
        <f t="shared" si="34"/>
        <v>0</v>
      </c>
      <c r="AW37" s="92">
        <f t="shared" si="34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8"/>
        <v>0</v>
      </c>
      <c r="AN38" s="53">
        <f t="shared" si="29"/>
        <v>0</v>
      </c>
      <c r="AO38" s="53">
        <f t="shared" si="30"/>
        <v>0</v>
      </c>
      <c r="AP38" s="54">
        <f t="shared" si="31"/>
        <v>0</v>
      </c>
      <c r="AQ38" s="53">
        <f t="shared" si="32"/>
        <v>0</v>
      </c>
      <c r="AS38" s="92">
        <f t="shared" si="33"/>
        <v>0</v>
      </c>
      <c r="AT38" s="92">
        <f t="shared" si="33"/>
        <v>0</v>
      </c>
      <c r="AU38" s="92">
        <f t="shared" si="34"/>
        <v>0</v>
      </c>
      <c r="AV38" s="673">
        <f t="shared" si="34"/>
        <v>0</v>
      </c>
      <c r="AW38" s="92">
        <f t="shared" si="34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8"/>
        <v>0</v>
      </c>
      <c r="AN42" s="53">
        <f t="shared" si="29"/>
        <v>0</v>
      </c>
      <c r="AO42" s="53">
        <f t="shared" si="30"/>
        <v>0</v>
      </c>
      <c r="AP42" s="54">
        <f t="shared" si="31"/>
        <v>0</v>
      </c>
      <c r="AQ42" s="53">
        <f t="shared" si="32"/>
        <v>0</v>
      </c>
      <c r="AS42" s="92">
        <f t="shared" si="33"/>
        <v>0</v>
      </c>
      <c r="AT42" s="92">
        <f t="shared" si="33"/>
        <v>0</v>
      </c>
      <c r="AU42" s="92">
        <f t="shared" si="34"/>
        <v>0</v>
      </c>
      <c r="AV42" s="673">
        <f t="shared" si="34"/>
        <v>0</v>
      </c>
      <c r="AW42" s="92">
        <f t="shared" si="34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0</v>
      </c>
      <c r="I43" s="64">
        <f t="shared" si="35"/>
        <v>0</v>
      </c>
      <c r="J43" s="64">
        <f t="shared" si="35"/>
        <v>0</v>
      </c>
      <c r="K43" s="64">
        <f t="shared" si="35"/>
        <v>0</v>
      </c>
      <c r="L43" s="64">
        <f t="shared" si="35"/>
        <v>0</v>
      </c>
      <c r="M43" s="64">
        <f t="shared" si="35"/>
        <v>0</v>
      </c>
      <c r="N43" s="64">
        <f t="shared" si="35"/>
        <v>0</v>
      </c>
      <c r="O43" s="64">
        <f t="shared" si="35"/>
        <v>0</v>
      </c>
      <c r="P43" s="64">
        <f t="shared" si="35"/>
        <v>0</v>
      </c>
      <c r="Q43" s="64">
        <f t="shared" si="35"/>
        <v>0</v>
      </c>
      <c r="R43" s="64">
        <f t="shared" si="35"/>
        <v>0</v>
      </c>
      <c r="S43" s="64">
        <f t="shared" si="35"/>
        <v>0</v>
      </c>
      <c r="T43" s="65">
        <f t="shared" ref="T43:Y43" si="36">SUM(T36:T42)</f>
        <v>0</v>
      </c>
      <c r="U43" s="619">
        <f t="shared" si="36"/>
        <v>0</v>
      </c>
      <c r="V43" s="64">
        <f t="shared" si="36"/>
        <v>0</v>
      </c>
      <c r="W43" s="64">
        <f t="shared" si="36"/>
        <v>0</v>
      </c>
      <c r="X43" s="64">
        <f t="shared" si="36"/>
        <v>0</v>
      </c>
      <c r="Y43" s="64">
        <f t="shared" si="36"/>
        <v>0</v>
      </c>
      <c r="Z43" s="64">
        <f t="shared" ref="Z43:AK43" si="37">SUM(Z36:Z42)</f>
        <v>0</v>
      </c>
      <c r="AA43" s="64">
        <f t="shared" si="37"/>
        <v>0</v>
      </c>
      <c r="AB43" s="64">
        <f t="shared" si="37"/>
        <v>0</v>
      </c>
      <c r="AC43" s="64">
        <f t="shared" si="37"/>
        <v>0</v>
      </c>
      <c r="AD43" s="64">
        <f t="shared" si="37"/>
        <v>0</v>
      </c>
      <c r="AE43" s="64">
        <f t="shared" si="37"/>
        <v>0</v>
      </c>
      <c r="AF43" s="65">
        <f t="shared" si="37"/>
        <v>0</v>
      </c>
      <c r="AG43" s="64">
        <f t="shared" si="37"/>
        <v>0</v>
      </c>
      <c r="AH43" s="64">
        <f t="shared" si="37"/>
        <v>0</v>
      </c>
      <c r="AI43" s="64">
        <f t="shared" si="37"/>
        <v>0</v>
      </c>
      <c r="AJ43" s="64">
        <f t="shared" si="37"/>
        <v>0</v>
      </c>
      <c r="AK43" s="64">
        <f t="shared" si="37"/>
        <v>0</v>
      </c>
      <c r="AM43" s="64">
        <f t="shared" ref="AM43:AQ43" si="38">SUM(AM36:AM42)</f>
        <v>0</v>
      </c>
      <c r="AN43" s="64">
        <f t="shared" si="38"/>
        <v>0</v>
      </c>
      <c r="AO43" s="64">
        <f t="shared" si="38"/>
        <v>0</v>
      </c>
      <c r="AP43" s="65">
        <f t="shared" si="38"/>
        <v>0</v>
      </c>
      <c r="AQ43" s="64">
        <f t="shared" si="38"/>
        <v>0</v>
      </c>
      <c r="AS43" s="216">
        <f t="shared" si="33"/>
        <v>0</v>
      </c>
      <c r="AT43" s="216">
        <f t="shared" si="33"/>
        <v>0</v>
      </c>
      <c r="AU43" s="216">
        <f t="shared" si="34"/>
        <v>0</v>
      </c>
      <c r="AV43" s="676">
        <f t="shared" si="34"/>
        <v>0</v>
      </c>
      <c r="AW43" s="216">
        <f t="shared" si="34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0">SUM(H45:S45)</f>
        <v>0</v>
      </c>
      <c r="AN45" s="53">
        <f t="shared" ref="AN45:AN53" si="41">SUM(T45:AE45)</f>
        <v>0</v>
      </c>
      <c r="AO45" s="53">
        <f t="shared" ref="AO45:AO53" si="42">SUM(Z45:AK45)</f>
        <v>0</v>
      </c>
      <c r="AP45" s="54">
        <f t="shared" ref="AP45:AP53" si="43">SUM(T45:Y45)</f>
        <v>0</v>
      </c>
      <c r="AQ45" s="53">
        <f t="shared" ref="AQ45:AQ53" si="44">SUM(AF45:AK45)</f>
        <v>0</v>
      </c>
      <c r="AS45" s="92">
        <f t="shared" ref="AS45:AT48" si="45">IFERROR(AM45/AM$20,0)</f>
        <v>0</v>
      </c>
      <c r="AT45" s="92">
        <f t="shared" si="45"/>
        <v>0</v>
      </c>
      <c r="AU45" s="92">
        <f t="shared" ref="AU45:AW54" si="46">IFERROR(AO45/AO$20,0)</f>
        <v>0</v>
      </c>
      <c r="AV45" s="673">
        <f t="shared" si="46"/>
        <v>0</v>
      </c>
      <c r="AW45" s="92">
        <f t="shared" si="46"/>
        <v>0</v>
      </c>
    </row>
    <row r="46" spans="1:112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6.8380700000000001</v>
      </c>
      <c r="I46" s="53">
        <f>SUMIFS('KOH_Pre-FY24_db'!BF:BF,'KOH_Pre-FY24_db'!$L:$L,$B46,'KOH_Pre-FY24_db'!$E:$E,$B$2)/1000-SUM($H46:H46)</f>
        <v>14.622729999999999</v>
      </c>
      <c r="J46" s="53">
        <f>SUMIFS('KOH_Pre-FY24_db'!BG:BG,'KOH_Pre-FY24_db'!$L:$L,$B46,'KOH_Pre-FY24_db'!$E:$E,$B$2)/1000-SUM($H46:I46)</f>
        <v>12.729969999999994</v>
      </c>
      <c r="K46" s="53">
        <f>SUMIFS('KOH_Pre-FY24_db'!BH:BH,'KOH_Pre-FY24_db'!$L:$L,$B46,'KOH_Pre-FY24_db'!$E:$E,$B$2)/1000-SUM($H46:J46)</f>
        <v>11.069280000000006</v>
      </c>
      <c r="L46" s="53">
        <f>SUMIFS('KOH_Pre-FY24_db'!BI:BI,'KOH_Pre-FY24_db'!$L:$L,$B46,'KOH_Pre-FY24_db'!$E:$E,$B$2)/1000-SUM($H46:K46)</f>
        <v>15.166080000000001</v>
      </c>
      <c r="M46" s="53">
        <f>SUMIFS('KOH_Pre-FY24_db'!BJ:BJ,'KOH_Pre-FY24_db'!$L:$L,$B46,'KOH_Pre-FY24_db'!$E:$E,$B$2)/1000-SUM($H46:L46)</f>
        <v>11.058599999999998</v>
      </c>
      <c r="N46" s="53">
        <f>SUMIFS('KOH_Pre-FY24_db'!BK:BK,'KOH_Pre-FY24_db'!$L:$L,$B46,'KOH_Pre-FY24_db'!$E:$E,$B$2)/1000-SUM($H46:M46)</f>
        <v>4.1074800000000096</v>
      </c>
      <c r="O46" s="53">
        <f>SUMIFS('KOH_Pre-FY24_db'!BL:BL,'KOH_Pre-FY24_db'!$L:$L,$B46,'KOH_Pre-FY24_db'!$E:$E,$B$2)/1000-SUM($H46:N46)</f>
        <v>18.388869999999997</v>
      </c>
      <c r="P46" s="53">
        <f>SUMIFS('KOH_Pre-FY24_db'!BM:BM,'KOH_Pre-FY24_db'!$L:$L,$B46,'KOH_Pre-FY24_db'!$E:$E,$B$2)/1000-SUM($H46:O46)</f>
        <v>11.94328999999999</v>
      </c>
      <c r="Q46" s="53">
        <f>SUMIFS('KOH_Pre-FY24_db'!BN:BN,'KOH_Pre-FY24_db'!$L:$L,$B46,'KOH_Pre-FY24_db'!$E:$E,$B$2)/1000-SUM($H46:P46)</f>
        <v>11.880099999999999</v>
      </c>
      <c r="R46" s="53">
        <f>SUMIFS('KOH_Pre-FY24_db'!BO:BO,'KOH_Pre-FY24_db'!$L:$L,$B46,'KOH_Pre-FY24_db'!$E:$E,$B$2)/1000-SUM($H46:Q46)</f>
        <v>12.512009999999989</v>
      </c>
      <c r="S46" s="53">
        <f>SUMIFS('KOH_Pre-FY24_db'!BP:BP,'KOH_Pre-FY24_db'!$L:$L,$B46,'KOH_Pre-FY24_db'!$E:$E,$B$2)/1000-SUM($H46:R46)</f>
        <v>12.891170000000017</v>
      </c>
      <c r="T46" s="54">
        <f>SUMIFS('KOH_Post-FY24_db'!$D:$D,'KOH_Post-FY24_db'!$G:$G,$B$2,'KOH_Post-FY24_db'!$E:$E,T$5,'KOH_Post-FY24_db'!$A:$A,$B46)/1000</f>
        <v>17.755279999999999</v>
      </c>
      <c r="U46" s="53">
        <f>SUMIFS('KOH_Post-FY24_db'!$D:$D,'KOH_Post-FY24_db'!$G:$G,$B$2,'KOH_Post-FY24_db'!$E:$E,U$5,'KOH_Post-FY24_db'!$A:$A,$B46)/1000-SUM($T46:T46)</f>
        <v>10.343210000000003</v>
      </c>
      <c r="V46" s="53">
        <f>SUMIFS('KOH_Post-FY24_db'!$D:$D,'KOH_Post-FY24_db'!$G:$G,$B$2,'KOH_Post-FY24_db'!$E:$E,V$5,'KOH_Post-FY24_db'!$A:$A,$B46)/1000-SUM($T46:U46)</f>
        <v>19.836139999999997</v>
      </c>
      <c r="W46" s="53">
        <f>SUMIFS('KOH_Post-FY24_db'!$D:$D,'KOH_Post-FY24_db'!$G:$G,$B$2,'KOH_Post-FY24_db'!$E:$E,W$5,'KOH_Post-FY24_db'!$A:$A,$B46)/1000-SUM($T46:V46)</f>
        <v>14.223790000000001</v>
      </c>
      <c r="X46" s="53">
        <f>SUMIFS('KOH_Post-FY24_db'!$D:$D,'KOH_Post-FY24_db'!$G:$G,$B$2,'KOH_Post-FY24_db'!$E:$E,X$5,'KOH_Post-FY24_db'!$A:$A,$B46)/1000-SUM($T46:W46)</f>
        <v>15.042859999999997</v>
      </c>
      <c r="Y46" s="53">
        <f>SUMIFS('KOH_Post-FY24_db'!$D:$D,'KOH_Post-FY24_db'!$G:$G,$B$2,'KOH_Post-FY24_db'!$E:$E,Y$5,'KOH_Post-FY24_db'!$A:$A,$B46)/1000-SUM($T46:X46)</f>
        <v>11.445740000000001</v>
      </c>
      <c r="Z46" s="53">
        <f>SUMIFS('KOH_Post-FY24_db'!$D:$D,'KOH_Post-FY24_db'!$G:$G,$B$2,'KOH_Post-FY24_db'!$E:$E,Z$5,'KOH_Post-FY24_db'!$A:$A,$B46)/1000-SUM($T46:Y46)</f>
        <v>13.538659999999993</v>
      </c>
      <c r="AA46" s="53">
        <f>SUMIFS('KOH_Post-FY24_db'!$D:$D,'KOH_Post-FY24_db'!$G:$G,$B$2,'KOH_Post-FY24_db'!$E:$E,AA$5,'KOH_Post-FY24_db'!$A:$A,$B46)/1000-SUM($T46:Z46)</f>
        <v>20.681400000000011</v>
      </c>
      <c r="AB46" s="53">
        <f>SUMIFS('KOH_Post-FY24_db'!$D:$D,'KOH_Post-FY24_db'!$G:$G,$B$2,'KOH_Post-FY24_db'!$E:$E,AB$5,'KOH_Post-FY24_db'!$A:$A,$B46)/1000-SUM($T46:AA46)</f>
        <v>10.6751</v>
      </c>
      <c r="AC46" s="53">
        <f>SUMIFS('KOH_Post-FY24_db'!$D:$D,'KOH_Post-FY24_db'!$G:$G,$B$2,'KOH_Post-FY24_db'!$E:$E,AC$5,'KOH_Post-FY24_db'!$A:$A,$B46)/1000-SUM($T46:AB46)</f>
        <v>4.8283199999999908</v>
      </c>
      <c r="AD46" s="53">
        <f>SUMIFS('KOH_Post-FY24_db'!$D:$D,'KOH_Post-FY24_db'!$G:$G,$B$2,'KOH_Post-FY24_db'!$E:$E,AD$5,'KOH_Post-FY24_db'!$A:$A,$B46)/1000-SUM($T46:AC46)</f>
        <v>19.361709999999988</v>
      </c>
      <c r="AE46" s="53">
        <f>SUMIFS('KOH_Post-FY24_db'!$D:$D,'KOH_Post-FY24_db'!$G:$G,$B$2,'KOH_Post-FY24_db'!$E:$E,AE$5,'KOH_Post-FY24_db'!$A:$A,$B46)/1000-SUM($T46:AD46)</f>
        <v>8.9756000000000142</v>
      </c>
      <c r="AF46" s="54">
        <f>SUMIFS('KOH_Post-FY24_db'!$D:$D,'KOH_Post-FY24_db'!$G:$G,$B$2,'KOH_Post-FY24_db'!$E:$E,AF$5,'KOH_Post-FY24_db'!$A:$A,$B46)/1000-SUM($T46:AE46)</f>
        <v>14.770649999999989</v>
      </c>
      <c r="AG46" s="53">
        <f>SUMIFS('KOH_Post-FY24_db'!$D:$D,'KOH_Post-FY24_db'!$G:$G,$B$2,'KOH_Post-FY24_db'!$E:$E,AG$5,'KOH_Post-FY24_db'!$A:$A,$B46)/1000-SUM($T46:AF46)</f>
        <v>13.08074000000002</v>
      </c>
      <c r="AH46" s="53">
        <f>SUMIFS('KOH_Post-FY24_db'!$D:$D,'KOH_Post-FY24_db'!$G:$G,$B$2,'KOH_Post-FY24_db'!$E:$E,AH$5,'KOH_Post-FY24_db'!$A:$A,$B46)/1000-SUM($T46:AG46)</f>
        <v>13.734780000000001</v>
      </c>
      <c r="AI46" s="53">
        <f>SUMIFS('KOH_Post-FY24_db'!$D:$D,'KOH_Post-FY24_db'!$G:$G,$B$2,'KOH_Post-FY24_db'!$E:$E,AI$5,'KOH_Post-FY24_db'!$A:$A,$B46)/1000-SUM($T46:AH46)</f>
        <v>14.830280000000016</v>
      </c>
      <c r="AJ46" s="53">
        <f>SUMIFS('KOH_Post-FY24_db'!$D:$D,'KOH_Post-FY24_db'!$G:$G,$B$2,'KOH_Post-FY24_db'!$E:$E,AJ$5,'KOH_Post-FY24_db'!$A:$A,$B46)/1000-SUM($T46:AI46)</f>
        <v>14.928389999999979</v>
      </c>
      <c r="AK46" s="53">
        <f>SUMIFS('KOH_Post-FY24_db'!$D:$D,'KOH_Post-FY24_db'!$G:$G,$B$2,'KOH_Post-FY24_db'!$E:$E,AK$5,'KOH_Post-FY24_db'!$A:$A,$B46)/1000-SUM($T46:AJ46)</f>
        <v>14.928390000000007</v>
      </c>
      <c r="AM46" s="53">
        <f t="shared" si="40"/>
        <v>143.20765</v>
      </c>
      <c r="AN46" s="53">
        <f t="shared" si="41"/>
        <v>166.70780999999999</v>
      </c>
      <c r="AO46" s="53">
        <f t="shared" si="42"/>
        <v>164.33402000000001</v>
      </c>
      <c r="AP46" s="54">
        <f t="shared" si="43"/>
        <v>88.647019999999998</v>
      </c>
      <c r="AQ46" s="53">
        <f t="shared" si="44"/>
        <v>86.273230000000012</v>
      </c>
      <c r="AS46" s="92">
        <f t="shared" si="45"/>
        <v>0</v>
      </c>
      <c r="AT46" s="92">
        <f t="shared" si="45"/>
        <v>0</v>
      </c>
      <c r="AU46" s="92">
        <f t="shared" si="46"/>
        <v>0</v>
      </c>
      <c r="AV46" s="673">
        <f t="shared" si="46"/>
        <v>0</v>
      </c>
      <c r="AW46" s="92">
        <f t="shared" si="46"/>
        <v>0</v>
      </c>
    </row>
    <row r="47" spans="1:112" x14ac:dyDescent="0.3">
      <c r="A47" s="43" t="str" cm="1">
        <f t="array" ref="A47">IF(ISBLANK(B47),"",IF(AND(H47:AS47=0),"n/a",""))</f>
        <v>n/a</v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0</v>
      </c>
      <c r="I47" s="53">
        <f>SUMIFS('KOH_Pre-FY24_db'!BF:BF,'KOH_Pre-FY24_db'!$L:$L,$B47,'KOH_Pre-FY24_db'!$E:$E,$B$2)/1000-SUM($H47:H47)</f>
        <v>0</v>
      </c>
      <c r="J47" s="53">
        <f>SUMIFS('KOH_Pre-FY24_db'!BG:BG,'KOH_Pre-FY24_db'!$L:$L,$B47,'KOH_Pre-FY24_db'!$E:$E,$B$2)/1000-SUM($H47:I47)</f>
        <v>0</v>
      </c>
      <c r="K47" s="53">
        <f>SUMIFS('KOH_Pre-FY24_db'!BH:BH,'KOH_Pre-FY24_db'!$L:$L,$B47,'KOH_Pre-FY24_db'!$E:$E,$B$2)/1000-SUM($H47:J47)</f>
        <v>0</v>
      </c>
      <c r="L47" s="53">
        <f>SUMIFS('KOH_Pre-FY24_db'!BI:BI,'KOH_Pre-FY24_db'!$L:$L,$B47,'KOH_Pre-FY24_db'!$E:$E,$B$2)/1000-SUM($H47:K47)</f>
        <v>0</v>
      </c>
      <c r="M47" s="53">
        <f>SUMIFS('KOH_Pre-FY24_db'!BJ:BJ,'KOH_Pre-FY24_db'!$L:$L,$B47,'KOH_Pre-FY24_db'!$E:$E,$B$2)/1000-SUM($H47:L47)</f>
        <v>0</v>
      </c>
      <c r="N47" s="53">
        <f>SUMIFS('KOH_Pre-FY24_db'!BK:BK,'KOH_Pre-FY24_db'!$L:$L,$B47,'KOH_Pre-FY24_db'!$E:$E,$B$2)/1000-SUM($H47:M47)</f>
        <v>0</v>
      </c>
      <c r="O47" s="53">
        <f>SUMIFS('KOH_Pre-FY24_db'!BL:BL,'KOH_Pre-FY24_db'!$L:$L,$B47,'KOH_Pre-FY24_db'!$E:$E,$B$2)/1000-SUM($H47:N47)</f>
        <v>0</v>
      </c>
      <c r="P47" s="53">
        <f>SUMIFS('KOH_Pre-FY24_db'!BM:BM,'KOH_Pre-FY24_db'!$L:$L,$B47,'KOH_Pre-FY24_db'!$E:$E,$B$2)/1000-SUM($H47:O47)</f>
        <v>0</v>
      </c>
      <c r="Q47" s="53">
        <f>SUMIFS('KOH_Pre-FY24_db'!BN:BN,'KOH_Pre-FY24_db'!$L:$L,$B47,'KOH_Pre-FY24_db'!$E:$E,$B$2)/1000-SUM($H47:P47)</f>
        <v>0</v>
      </c>
      <c r="R47" s="53">
        <f>SUMIFS('KOH_Pre-FY24_db'!BO:BO,'KOH_Pre-FY24_db'!$L:$L,$B47,'KOH_Pre-FY24_db'!$E:$E,$B$2)/1000-SUM($H47:Q47)</f>
        <v>0</v>
      </c>
      <c r="S47" s="53">
        <f>SUMIFS('KOH_Pre-FY24_db'!BP:BP,'KOH_Pre-FY24_db'!$L:$L,$B47,'KOH_Pre-FY24_db'!$E:$E,$B$2)/1000-SUM($H47:R47)</f>
        <v>0</v>
      </c>
      <c r="T47" s="54">
        <f>SUMIFS('KOH_Post-FY24_db'!$D:$D,'KOH_Post-FY24_db'!$G:$G,$B$2,'KOH_Post-FY24_db'!$E:$E,T$5,'KOH_Post-FY24_db'!$A:$A,$B47)/1000</f>
        <v>0</v>
      </c>
      <c r="U47" s="53">
        <f>SUMIFS('KOH_Post-FY24_db'!$D:$D,'KOH_Post-FY24_db'!$G:$G,$B$2,'KOH_Post-FY24_db'!$E:$E,U$5,'KOH_Post-FY24_db'!$A:$A,$B47)/1000-SUM($T47:T47)</f>
        <v>0</v>
      </c>
      <c r="V47" s="53">
        <f>SUMIFS('KOH_Post-FY24_db'!$D:$D,'KOH_Post-FY24_db'!$G:$G,$B$2,'KOH_Post-FY24_db'!$E:$E,V$5,'KOH_Post-FY24_db'!$A:$A,$B47)/1000-SUM($T47:U47)</f>
        <v>0</v>
      </c>
      <c r="W47" s="53">
        <f>SUMIFS('KOH_Post-FY24_db'!$D:$D,'KOH_Post-FY24_db'!$G:$G,$B$2,'KOH_Post-FY24_db'!$E:$E,W$5,'KOH_Post-FY24_db'!$A:$A,$B47)/1000-SUM($T47:V47)</f>
        <v>0</v>
      </c>
      <c r="X47" s="53">
        <f>SUMIFS('KOH_Post-FY24_db'!$D:$D,'KOH_Post-FY24_db'!$G:$G,$B$2,'KOH_Post-FY24_db'!$E:$E,X$5,'KOH_Post-FY24_db'!$A:$A,$B47)/1000-SUM($T47:W47)</f>
        <v>0</v>
      </c>
      <c r="Y47" s="53">
        <f>SUMIFS('KOH_Post-FY24_db'!$D:$D,'KOH_Post-FY24_db'!$G:$G,$B$2,'KOH_Post-FY24_db'!$E:$E,Y$5,'KOH_Post-FY24_db'!$A:$A,$B47)/1000-SUM($T47:X47)</f>
        <v>0</v>
      </c>
      <c r="Z47" s="53">
        <f>SUMIFS('KOH_Post-FY24_db'!$D:$D,'KOH_Post-FY24_db'!$G:$G,$B$2,'KOH_Post-FY24_db'!$E:$E,Z$5,'KOH_Post-FY24_db'!$A:$A,$B47)/1000-SUM($T47:Y47)</f>
        <v>0</v>
      </c>
      <c r="AA47" s="53">
        <f>SUMIFS('KOH_Post-FY24_db'!$D:$D,'KOH_Post-FY24_db'!$G:$G,$B$2,'KOH_Post-FY24_db'!$E:$E,AA$5,'KOH_Post-FY24_db'!$A:$A,$B47)/1000-SUM($T47:Z47)</f>
        <v>0</v>
      </c>
      <c r="AB47" s="53">
        <f>SUMIFS('KOH_Post-FY24_db'!$D:$D,'KOH_Post-FY24_db'!$G:$G,$B$2,'KOH_Post-FY24_db'!$E:$E,AB$5,'KOH_Post-FY24_db'!$A:$A,$B47)/1000-SUM($T47:AA47)</f>
        <v>0</v>
      </c>
      <c r="AC47" s="53">
        <f>SUMIFS('KOH_Post-FY24_db'!$D:$D,'KOH_Post-FY24_db'!$G:$G,$B$2,'KOH_Post-FY24_db'!$E:$E,AC$5,'KOH_Post-FY24_db'!$A:$A,$B47)/1000-SUM($T47:AB47)</f>
        <v>0</v>
      </c>
      <c r="AD47" s="53">
        <f>SUMIFS('KOH_Post-FY24_db'!$D:$D,'KOH_Post-FY24_db'!$G:$G,$B$2,'KOH_Post-FY24_db'!$E:$E,AD$5,'KOH_Post-FY24_db'!$A:$A,$B47)/1000-SUM($T47:AC47)</f>
        <v>0</v>
      </c>
      <c r="AE47" s="53">
        <f>SUMIFS('KOH_Post-FY24_db'!$D:$D,'KOH_Post-FY24_db'!$G:$G,$B$2,'KOH_Post-FY24_db'!$E:$E,AE$5,'KOH_Post-FY24_db'!$A:$A,$B47)/1000-SUM($T47:AD47)</f>
        <v>0</v>
      </c>
      <c r="AF47" s="54">
        <f>SUMIFS('KOH_Post-FY24_db'!$D:$D,'KOH_Post-FY24_db'!$G:$G,$B$2,'KOH_Post-FY24_db'!$E:$E,AF$5,'KOH_Post-FY24_db'!$A:$A,$B47)/1000-SUM($T47:AE47)</f>
        <v>0</v>
      </c>
      <c r="AG47" s="53">
        <f>SUMIFS('KOH_Post-FY24_db'!$D:$D,'KOH_Post-FY24_db'!$G:$G,$B$2,'KOH_Post-FY24_db'!$E:$E,AG$5,'KOH_Post-FY24_db'!$A:$A,$B47)/1000-SUM($T47:AF47)</f>
        <v>0</v>
      </c>
      <c r="AH47" s="53">
        <f>SUMIFS('KOH_Post-FY24_db'!$D:$D,'KOH_Post-FY24_db'!$G:$G,$B$2,'KOH_Post-FY24_db'!$E:$E,AH$5,'KOH_Post-FY24_db'!$A:$A,$B47)/1000-SUM($T47:AG47)</f>
        <v>0</v>
      </c>
      <c r="AI47" s="53">
        <f>SUMIFS('KOH_Post-FY24_db'!$D:$D,'KOH_Post-FY24_db'!$G:$G,$B$2,'KOH_Post-FY24_db'!$E:$E,AI$5,'KOH_Post-FY24_db'!$A:$A,$B47)/1000-SUM($T47:AH47)</f>
        <v>0</v>
      </c>
      <c r="AJ47" s="53">
        <f>SUMIFS('KOH_Post-FY24_db'!$D:$D,'KOH_Post-FY24_db'!$G:$G,$B$2,'KOH_Post-FY24_db'!$E:$E,AJ$5,'KOH_Post-FY24_db'!$A:$A,$B47)/1000-SUM($T47:AI47)</f>
        <v>0</v>
      </c>
      <c r="AK47" s="53">
        <f>SUMIFS('KOH_Post-FY24_db'!$D:$D,'KOH_Post-FY24_db'!$G:$G,$B$2,'KOH_Post-FY24_db'!$E:$E,AK$5,'KOH_Post-FY24_db'!$A:$A,$B47)/1000-SUM($T47:AJ47)</f>
        <v>0</v>
      </c>
      <c r="AM47" s="53">
        <f t="shared" si="40"/>
        <v>0</v>
      </c>
      <c r="AN47" s="53">
        <f t="shared" si="41"/>
        <v>0</v>
      </c>
      <c r="AO47" s="53">
        <f t="shared" si="42"/>
        <v>0</v>
      </c>
      <c r="AP47" s="54">
        <f t="shared" si="43"/>
        <v>0</v>
      </c>
      <c r="AQ47" s="53">
        <f t="shared" si="44"/>
        <v>0</v>
      </c>
      <c r="AS47" s="92">
        <f t="shared" si="45"/>
        <v>0</v>
      </c>
      <c r="AT47" s="92">
        <f t="shared" si="45"/>
        <v>0</v>
      </c>
      <c r="AU47" s="92">
        <f t="shared" si="46"/>
        <v>0</v>
      </c>
      <c r="AV47" s="673">
        <f t="shared" si="46"/>
        <v>0</v>
      </c>
      <c r="AW47" s="92">
        <f t="shared" si="46"/>
        <v>0</v>
      </c>
    </row>
    <row r="48" spans="1:112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7.1688700000000001</v>
      </c>
      <c r="I48" s="53">
        <f>SUMIFS('KOH_Pre-FY24_db'!BF:BF,'KOH_Pre-FY24_db'!$L:$L,$B48,'KOH_Pre-FY24_db'!$E:$E,$B$2)/1000-SUM($H48:H48)</f>
        <v>-2.60053</v>
      </c>
      <c r="J48" s="53">
        <f>SUMIFS('KOH_Pre-FY24_db'!BG:BG,'KOH_Pre-FY24_db'!$L:$L,$B48,'KOH_Pre-FY24_db'!$E:$E,$B$2)/1000-SUM($H48:I48)</f>
        <v>1.5095400000000003</v>
      </c>
      <c r="K48" s="53">
        <f>SUMIFS('KOH_Pre-FY24_db'!BH:BH,'KOH_Pre-FY24_db'!$L:$L,$B48,'KOH_Pre-FY24_db'!$E:$E,$B$2)/1000-SUM($H48:J48)</f>
        <v>1.7497099999999994</v>
      </c>
      <c r="L48" s="53">
        <f>SUMIFS('KOH_Pre-FY24_db'!BI:BI,'KOH_Pre-FY24_db'!$L:$L,$B48,'KOH_Pre-FY24_db'!$E:$E,$B$2)/1000-SUM($H48:K48)</f>
        <v>0.79403000000000024</v>
      </c>
      <c r="M48" s="53">
        <f>SUMIFS('KOH_Pre-FY24_db'!BJ:BJ,'KOH_Pre-FY24_db'!$L:$L,$B48,'KOH_Pre-FY24_db'!$E:$E,$B$2)/1000-SUM($H48:L48)</f>
        <v>2.0767199999999999</v>
      </c>
      <c r="N48" s="53">
        <f>SUMIFS('KOH_Pre-FY24_db'!BK:BK,'KOH_Pre-FY24_db'!$L:$L,$B48,'KOH_Pre-FY24_db'!$E:$E,$B$2)/1000-SUM($H48:M48)</f>
        <v>3.9651600000000009</v>
      </c>
      <c r="O48" s="53">
        <f>SUMIFS('KOH_Pre-FY24_db'!BL:BL,'KOH_Pre-FY24_db'!$L:$L,$B48,'KOH_Pre-FY24_db'!$E:$E,$B$2)/1000-SUM($H48:N48)</f>
        <v>-0.56484000000000023</v>
      </c>
      <c r="P48" s="53">
        <f>SUMIFS('KOH_Pre-FY24_db'!BM:BM,'KOH_Pre-FY24_db'!$L:$L,$B48,'KOH_Pre-FY24_db'!$E:$E,$B$2)/1000-SUM($H48:O48)</f>
        <v>2.2381399999999996</v>
      </c>
      <c r="Q48" s="53">
        <f>SUMIFS('KOH_Pre-FY24_db'!BN:BN,'KOH_Pre-FY24_db'!$L:$L,$B48,'KOH_Pre-FY24_db'!$E:$E,$B$2)/1000-SUM($H48:P48)</f>
        <v>0</v>
      </c>
      <c r="R48" s="53">
        <f>SUMIFS('KOH_Pre-FY24_db'!BO:BO,'KOH_Pre-FY24_db'!$L:$L,$B48,'KOH_Pre-FY24_db'!$E:$E,$B$2)/1000-SUM($H48:Q48)</f>
        <v>2.1485300000000009</v>
      </c>
      <c r="S48" s="53">
        <f>SUMIFS('KOH_Pre-FY24_db'!BP:BP,'KOH_Pre-FY24_db'!$L:$L,$B48,'KOH_Pre-FY24_db'!$E:$E,$B$2)/1000-SUM($H48:R48)</f>
        <v>0.37914999999999921</v>
      </c>
      <c r="T48" s="54">
        <f>SUMIFS('KOH_Post-FY24_db'!$D:$D,'KOH_Post-FY24_db'!$G:$G,$B$2,'KOH_Post-FY24_db'!$E:$E,T$5,'KOH_Post-FY24_db'!$A:$A,$B48)/1000</f>
        <v>7.4875800000000003</v>
      </c>
      <c r="U48" s="53">
        <f>SUMIFS('KOH_Post-FY24_db'!$D:$D,'KOH_Post-FY24_db'!$G:$G,$B$2,'KOH_Post-FY24_db'!$E:$E,U$5,'KOH_Post-FY24_db'!$A:$A,$B48)/1000-SUM($T48:T48)</f>
        <v>-3.3748199999999997</v>
      </c>
      <c r="V48" s="53">
        <f>SUMIFS('KOH_Post-FY24_db'!$D:$D,'KOH_Post-FY24_db'!$G:$G,$B$2,'KOH_Post-FY24_db'!$E:$E,V$5,'KOH_Post-FY24_db'!$A:$A,$B48)/1000-SUM($T48:U48)</f>
        <v>2.3187999999999995</v>
      </c>
      <c r="W48" s="53">
        <f>SUMIFS('KOH_Post-FY24_db'!$D:$D,'KOH_Post-FY24_db'!$G:$G,$B$2,'KOH_Post-FY24_db'!$E:$E,W$5,'KOH_Post-FY24_db'!$A:$A,$B48)/1000-SUM($T48:V48)</f>
        <v>-0.63192000000000004</v>
      </c>
      <c r="X48" s="53">
        <f>SUMIFS('KOH_Post-FY24_db'!$D:$D,'KOH_Post-FY24_db'!$G:$G,$B$2,'KOH_Post-FY24_db'!$E:$E,X$5,'KOH_Post-FY24_db'!$A:$A,$B48)/1000-SUM($T48:W48)</f>
        <v>-2.72112</v>
      </c>
      <c r="Y48" s="53">
        <f>SUMIFS('KOH_Post-FY24_db'!$D:$D,'KOH_Post-FY24_db'!$G:$G,$B$2,'KOH_Post-FY24_db'!$E:$E,Y$5,'KOH_Post-FY24_db'!$A:$A,$B48)/1000-SUM($T48:X48)</f>
        <v>1.6350000000000007</v>
      </c>
      <c r="Z48" s="53">
        <f>SUMIFS('KOH_Post-FY24_db'!$D:$D,'KOH_Post-FY24_db'!$G:$G,$B$2,'KOH_Post-FY24_db'!$E:$E,Z$5,'KOH_Post-FY24_db'!$A:$A,$B48)/1000-SUM($T48:Y48)</f>
        <v>1.5041999999999991</v>
      </c>
      <c r="AA48" s="53">
        <f>SUMIFS('KOH_Post-FY24_db'!$D:$D,'KOH_Post-FY24_db'!$G:$G,$B$2,'KOH_Post-FY24_db'!$E:$E,AA$5,'KOH_Post-FY24_db'!$A:$A,$B48)/1000-SUM($T48:Z48)</f>
        <v>-1.1771999999999991</v>
      </c>
      <c r="AB48" s="53">
        <f>SUMIFS('KOH_Post-FY24_db'!$D:$D,'KOH_Post-FY24_db'!$G:$G,$B$2,'KOH_Post-FY24_db'!$E:$E,AB$5,'KOH_Post-FY24_db'!$A:$A,$B48)/1000-SUM($T48:AA48)</f>
        <v>6.8669999999999991</v>
      </c>
      <c r="AC48" s="53">
        <f>SUMIFS('KOH_Post-FY24_db'!$D:$D,'KOH_Post-FY24_db'!$G:$G,$B$2,'KOH_Post-FY24_db'!$E:$E,AC$5,'KOH_Post-FY24_db'!$A:$A,$B48)/1000-SUM($T48:AB48)</f>
        <v>-3.0854799999999987</v>
      </c>
      <c r="AD48" s="53">
        <f>SUMIFS('KOH_Post-FY24_db'!$D:$D,'KOH_Post-FY24_db'!$G:$G,$B$2,'KOH_Post-FY24_db'!$E:$E,AD$5,'KOH_Post-FY24_db'!$A:$A,$B48)/1000-SUM($T48:AC48)</f>
        <v>0</v>
      </c>
      <c r="AE48" s="53">
        <f>SUMIFS('KOH_Post-FY24_db'!$D:$D,'KOH_Post-FY24_db'!$G:$G,$B$2,'KOH_Post-FY24_db'!$E:$E,AE$5,'KOH_Post-FY24_db'!$A:$A,$B48)/1000-SUM($T48:AD48)</f>
        <v>6.4362899999999978</v>
      </c>
      <c r="AF48" s="54">
        <f>SUMIFS('KOH_Post-FY24_db'!$D:$D,'KOH_Post-FY24_db'!$G:$G,$B$2,'KOH_Post-FY24_db'!$E:$E,AF$5,'KOH_Post-FY24_db'!$A:$A,$B48)/1000-SUM($T48:AE48)</f>
        <v>-3.3087699999999991</v>
      </c>
      <c r="AG48" s="53">
        <f>SUMIFS('KOH_Post-FY24_db'!$D:$D,'KOH_Post-FY24_db'!$G:$G,$B$2,'KOH_Post-FY24_db'!$E:$E,AG$5,'KOH_Post-FY24_db'!$A:$A,$B48)/1000-SUM($T48:AF48)</f>
        <v>7.9999999998747739E-5</v>
      </c>
      <c r="AH48" s="53">
        <f>SUMIFS('KOH_Post-FY24_db'!$D:$D,'KOH_Post-FY24_db'!$G:$G,$B$2,'KOH_Post-FY24_db'!$E:$E,AH$5,'KOH_Post-FY24_db'!$A:$A,$B48)/1000-SUM($T48:AG48)</f>
        <v>-7.9999999998747739E-5</v>
      </c>
      <c r="AI48" s="53">
        <f>SUMIFS('KOH_Post-FY24_db'!$D:$D,'KOH_Post-FY24_db'!$G:$G,$B$2,'KOH_Post-FY24_db'!$E:$E,AI$5,'KOH_Post-FY24_db'!$A:$A,$B48)/1000-SUM($T48:AH48)</f>
        <v>0</v>
      </c>
      <c r="AJ48" s="53">
        <f>SUMIFS('KOH_Post-FY24_db'!$D:$D,'KOH_Post-FY24_db'!$G:$G,$B$2,'KOH_Post-FY24_db'!$E:$E,AJ$5,'KOH_Post-FY24_db'!$A:$A,$B48)/1000-SUM($T48:AI48)</f>
        <v>0</v>
      </c>
      <c r="AK48" s="53">
        <f>SUMIFS('KOH_Post-FY24_db'!$D:$D,'KOH_Post-FY24_db'!$G:$G,$B$2,'KOH_Post-FY24_db'!$E:$E,AK$5,'KOH_Post-FY24_db'!$A:$A,$B48)/1000-SUM($T48:AJ48)</f>
        <v>0</v>
      </c>
      <c r="AM48" s="53">
        <f t="shared" si="40"/>
        <v>18.86448</v>
      </c>
      <c r="AN48" s="53">
        <f t="shared" si="41"/>
        <v>15.258329999999999</v>
      </c>
      <c r="AO48" s="53">
        <f t="shared" si="42"/>
        <v>7.2360399999999991</v>
      </c>
      <c r="AP48" s="54">
        <f t="shared" si="43"/>
        <v>4.7135200000000008</v>
      </c>
      <c r="AQ48" s="53">
        <f t="shared" si="44"/>
        <v>-3.3087699999999991</v>
      </c>
      <c r="AS48" s="92">
        <f t="shared" si="45"/>
        <v>0</v>
      </c>
      <c r="AT48" s="92">
        <f t="shared" si="45"/>
        <v>0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/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58.95682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0"/>
        <v>0</v>
      </c>
      <c r="AN49" s="53">
        <f t="shared" si="41"/>
        <v>58.95682</v>
      </c>
      <c r="AO49" s="53">
        <f t="shared" si="42"/>
        <v>0</v>
      </c>
      <c r="AP49" s="54">
        <f t="shared" si="43"/>
        <v>58.95682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0</v>
      </c>
      <c r="AU49" s="92">
        <f t="shared" si="47"/>
        <v>0</v>
      </c>
      <c r="AV49" s="673">
        <f t="shared" si="47"/>
        <v>0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4.3789999999999996</v>
      </c>
      <c r="I50" s="53">
        <f>SUMIFS('KOH_Pre-FY24_db'!BF:BF,'KOH_Pre-FY24_db'!$L:$L,$B50,'KOH_Pre-FY24_db'!$E:$E,$B$2)/1000-SUM($H50:H50)</f>
        <v>4.1710000000000012</v>
      </c>
      <c r="J50" s="53">
        <f>SUMIFS('KOH_Pre-FY24_db'!BG:BG,'KOH_Pre-FY24_db'!$L:$L,$B50,'KOH_Pre-FY24_db'!$E:$E,$B$2)/1000-SUM($H50:I50)</f>
        <v>4.7959999999999994</v>
      </c>
      <c r="K50" s="53">
        <f>SUMIFS('KOH_Pre-FY24_db'!BH:BH,'KOH_Pre-FY24_db'!$L:$L,$B50,'KOH_Pre-FY24_db'!$E:$E,$B$2)/1000-SUM($H50:J50)</f>
        <v>4.3790000000000013</v>
      </c>
      <c r="L50" s="53">
        <f>SUMIFS('KOH_Pre-FY24_db'!BI:BI,'KOH_Pre-FY24_db'!$L:$L,$B50,'KOH_Pre-FY24_db'!$E:$E,$B$2)/1000-SUM($H50:K50)</f>
        <v>4.5879999999999974</v>
      </c>
      <c r="M50" s="53">
        <f>SUMIFS('KOH_Pre-FY24_db'!BJ:BJ,'KOH_Pre-FY24_db'!$L:$L,$B50,'KOH_Pre-FY24_db'!$E:$E,$B$2)/1000-SUM($H50:L50)</f>
        <v>4.588000000000001</v>
      </c>
      <c r="N50" s="53">
        <f>SUMIFS('KOH_Pre-FY24_db'!BK:BK,'KOH_Pre-FY24_db'!$L:$L,$B50,'KOH_Pre-FY24_db'!$E:$E,$B$2)/1000-SUM($H50:M50)</f>
        <v>4.3790000000000013</v>
      </c>
      <c r="O50" s="53">
        <f>SUMIFS('KOH_Pre-FY24_db'!BL:BL,'KOH_Pre-FY24_db'!$L:$L,$B50,'KOH_Pre-FY24_db'!$E:$E,$B$2)/1000-SUM($H50:N50)</f>
        <v>4.7959999999999994</v>
      </c>
      <c r="P50" s="53">
        <f>SUMIFS('KOH_Pre-FY24_db'!BM:BM,'KOH_Pre-FY24_db'!$L:$L,$B50,'KOH_Pre-FY24_db'!$E:$E,$B$2)/1000-SUM($H50:O50)</f>
        <v>4.588000000000001</v>
      </c>
      <c r="Q50" s="53">
        <f>SUMIFS('KOH_Pre-FY24_db'!BN:BN,'KOH_Pre-FY24_db'!$L:$L,$B50,'KOH_Pre-FY24_db'!$E:$E,$B$2)/1000-SUM($H50:P50)</f>
        <v>4.3789999999999978</v>
      </c>
      <c r="R50" s="53">
        <f>SUMIFS('KOH_Pre-FY24_db'!BO:BO,'KOH_Pre-FY24_db'!$L:$L,$B50,'KOH_Pre-FY24_db'!$E:$E,$B$2)/1000-SUM($H50:Q50)</f>
        <v>4.588000000000001</v>
      </c>
      <c r="S50" s="53">
        <f>SUMIFS('KOH_Pre-FY24_db'!BP:BP,'KOH_Pre-FY24_db'!$L:$L,$B50,'KOH_Pre-FY24_db'!$E:$E,$B$2)/1000-SUM($H50:R50)</f>
        <v>4.588000000000001</v>
      </c>
      <c r="T50" s="54">
        <f>SUMIFS('KOH_Post-FY24_db'!$D:$D,'KOH_Post-FY24_db'!$G:$G,$B$2,'KOH_Post-FY24_db'!$E:$E,T$5,'KOH_Post-FY24_db'!$A:$A,$B50)/1000</f>
        <v>3.5489999999999999</v>
      </c>
      <c r="U50" s="53">
        <f>SUMIFS('KOH_Post-FY24_db'!$D:$D,'KOH_Post-FY24_db'!$G:$G,$B$2,'KOH_Post-FY24_db'!$E:$E,U$5,'KOH_Post-FY24_db'!$A:$A,$B50)/1000-SUM($T50:T50)</f>
        <v>3.5489999999999999</v>
      </c>
      <c r="V50" s="53">
        <f>SUMIFS('KOH_Post-FY24_db'!$D:$D,'KOH_Post-FY24_db'!$G:$G,$B$2,'KOH_Post-FY24_db'!$E:$E,V$5,'KOH_Post-FY24_db'!$A:$A,$B50)/1000-SUM($T50:U50)</f>
        <v>3.5490000000000004</v>
      </c>
      <c r="W50" s="53">
        <f>SUMIFS('KOH_Post-FY24_db'!$D:$D,'KOH_Post-FY24_db'!$G:$G,$B$2,'KOH_Post-FY24_db'!$E:$E,W$5,'KOH_Post-FY24_db'!$A:$A,$B50)/1000-SUM($T50:V50)</f>
        <v>3.5489999999999995</v>
      </c>
      <c r="X50" s="53">
        <f>SUMIFS('KOH_Post-FY24_db'!$D:$D,'KOH_Post-FY24_db'!$G:$G,$B$2,'KOH_Post-FY24_db'!$E:$E,X$5,'KOH_Post-FY24_db'!$A:$A,$B50)/1000-SUM($T50:W50)</f>
        <v>3.5490000000000013</v>
      </c>
      <c r="Y50" s="53">
        <f>SUMIFS('KOH_Post-FY24_db'!$D:$D,'KOH_Post-FY24_db'!$G:$G,$B$2,'KOH_Post-FY24_db'!$E:$E,Y$5,'KOH_Post-FY24_db'!$A:$A,$B50)/1000-SUM($T50:X50)</f>
        <v>3.5489999999999995</v>
      </c>
      <c r="Z50" s="53">
        <f>SUMIFS('KOH_Post-FY24_db'!$D:$D,'KOH_Post-FY24_db'!$G:$G,$B$2,'KOH_Post-FY24_db'!$E:$E,Z$5,'KOH_Post-FY24_db'!$A:$A,$B50)/1000-SUM($T50:Y50)</f>
        <v>36.991830000000007</v>
      </c>
      <c r="AA50" s="53">
        <f>SUMIFS('KOH_Post-FY24_db'!$D:$D,'KOH_Post-FY24_db'!$G:$G,$B$2,'KOH_Post-FY24_db'!$E:$E,AA$5,'KOH_Post-FY24_db'!$A:$A,$B50)/1000-SUM($T50:Z50)</f>
        <v>3.5489999999999995</v>
      </c>
      <c r="AB50" s="53">
        <f>SUMIFS('KOH_Post-FY24_db'!$D:$D,'KOH_Post-FY24_db'!$G:$G,$B$2,'KOH_Post-FY24_db'!$E:$E,AB$5,'KOH_Post-FY24_db'!$A:$A,$B50)/1000-SUM($T50:AA50)</f>
        <v>9.0620000000000047</v>
      </c>
      <c r="AC50" s="53">
        <f>SUMIFS('KOH_Post-FY24_db'!$D:$D,'KOH_Post-FY24_db'!$G:$G,$B$2,'KOH_Post-FY24_db'!$E:$E,AC$5,'KOH_Post-FY24_db'!$A:$A,$B50)/1000-SUM($T50:AB50)</f>
        <v>9.0619999999999976</v>
      </c>
      <c r="AD50" s="53">
        <f>SUMIFS('KOH_Post-FY24_db'!$D:$D,'KOH_Post-FY24_db'!$G:$G,$B$2,'KOH_Post-FY24_db'!$E:$E,AD$5,'KOH_Post-FY24_db'!$A:$A,$B50)/1000-SUM($T50:AC50)</f>
        <v>9.0619999999999976</v>
      </c>
      <c r="AE50" s="53">
        <f>SUMIFS('KOH_Post-FY24_db'!$D:$D,'KOH_Post-FY24_db'!$G:$G,$B$2,'KOH_Post-FY24_db'!$E:$E,AE$5,'KOH_Post-FY24_db'!$A:$A,$B50)/1000-SUM($T50:AD50)</f>
        <v>10.308999999999997</v>
      </c>
      <c r="AF50" s="54">
        <f>SUMIFS('KOH_Post-FY24_db'!$D:$D,'KOH_Post-FY24_db'!$G:$G,$B$2,'KOH_Post-FY24_db'!$E:$E,AF$5,'KOH_Post-FY24_db'!$A:$A,$B50)/1000-SUM($T50:AE50)</f>
        <v>4.8400500000000051</v>
      </c>
      <c r="AG50" s="53">
        <f>SUMIFS('KOH_Post-FY24_db'!$D:$D,'KOH_Post-FY24_db'!$G:$G,$B$2,'KOH_Post-FY24_db'!$E:$E,AG$5,'KOH_Post-FY24_db'!$A:$A,$B50)/1000-SUM($T50:AF50)</f>
        <v>4.8400499999999909</v>
      </c>
      <c r="AH50" s="53">
        <f>SUMIFS('KOH_Post-FY24_db'!$D:$D,'KOH_Post-FY24_db'!$G:$G,$B$2,'KOH_Post-FY24_db'!$E:$E,AH$5,'KOH_Post-FY24_db'!$A:$A,$B50)/1000-SUM($T50:AG50)</f>
        <v>17.411799999999999</v>
      </c>
      <c r="AI50" s="53">
        <f>SUMIFS('KOH_Post-FY24_db'!$D:$D,'KOH_Post-FY24_db'!$G:$G,$B$2,'KOH_Post-FY24_db'!$E:$E,AI$5,'KOH_Post-FY24_db'!$A:$A,$B50)/1000-SUM($T50:AH50)</f>
        <v>4.8400499999999909</v>
      </c>
      <c r="AJ50" s="53">
        <f>SUMIFS('KOH_Post-FY24_db'!$D:$D,'KOH_Post-FY24_db'!$G:$G,$B$2,'KOH_Post-FY24_db'!$E:$E,AJ$5,'KOH_Post-FY24_db'!$A:$A,$B50)/1000-SUM($T50:AI50)</f>
        <v>4.8400499999999909</v>
      </c>
      <c r="AK50" s="53">
        <f>SUMIFS('KOH_Post-FY24_db'!$D:$D,'KOH_Post-FY24_db'!$G:$G,$B$2,'KOH_Post-FY24_db'!$E:$E,AK$5,'KOH_Post-FY24_db'!$A:$A,$B50)/1000-SUM($T50:AJ50)</f>
        <v>4.8400500000000193</v>
      </c>
      <c r="AM50" s="53">
        <f t="shared" si="40"/>
        <v>54.219000000000001</v>
      </c>
      <c r="AN50" s="53">
        <f t="shared" si="41"/>
        <v>99.329830000000001</v>
      </c>
      <c r="AO50" s="53">
        <f t="shared" si="42"/>
        <v>119.64788</v>
      </c>
      <c r="AP50" s="54">
        <f t="shared" si="43"/>
        <v>21.294</v>
      </c>
      <c r="AQ50" s="53">
        <f t="shared" si="44"/>
        <v>41.612049999999996</v>
      </c>
      <c r="AS50" s="92">
        <f t="shared" ref="AS50:AT54" si="48">IFERROR(AM50/AM$20,0)</f>
        <v>0</v>
      </c>
      <c r="AT50" s="92">
        <f t="shared" si="48"/>
        <v>0</v>
      </c>
      <c r="AU50" s="92">
        <f t="shared" si="46"/>
        <v>0</v>
      </c>
      <c r="AV50" s="673">
        <f t="shared" si="46"/>
        <v>0</v>
      </c>
      <c r="AW50" s="92">
        <f t="shared" si="46"/>
        <v>0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>n/a</v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0</v>
      </c>
      <c r="L51" s="53">
        <f>SUMIFS('KOH_Pre-FY24_db'!BI:BI,'KOH_Pre-FY24_db'!$L:$L,$B51,'KOH_Pre-FY24_db'!$E:$E,$B$2)/1000-SUM($H51:K51)</f>
        <v>0</v>
      </c>
      <c r="M51" s="53">
        <f>SUMIFS('KOH_Pre-FY24_db'!BJ:BJ,'KOH_Pre-FY24_db'!$L:$L,$B51,'KOH_Pre-FY24_db'!$E:$E,$B$2)/1000-SUM($H51:L51)</f>
        <v>0</v>
      </c>
      <c r="N51" s="53">
        <f>SUMIFS('KOH_Pre-FY24_db'!BK:BK,'KOH_Pre-FY24_db'!$L:$L,$B51,'KOH_Pre-FY24_db'!$E:$E,$B$2)/1000-SUM($H51:M51)</f>
        <v>0</v>
      </c>
      <c r="O51" s="53">
        <f>SUMIFS('KOH_Pre-FY24_db'!BL:BL,'KOH_Pre-FY24_db'!$L:$L,$B51,'KOH_Pre-FY24_db'!$E:$E,$B$2)/1000-SUM($H51:N51)</f>
        <v>0</v>
      </c>
      <c r="P51" s="53">
        <f>SUMIFS('KOH_Pre-FY24_db'!BM:BM,'KOH_Pre-FY24_db'!$L:$L,$B51,'KOH_Pre-FY24_db'!$E:$E,$B$2)/1000-SUM($H51:O51)</f>
        <v>0</v>
      </c>
      <c r="Q51" s="53">
        <f>SUMIFS('KOH_Pre-FY24_db'!BN:BN,'KOH_Pre-FY24_db'!$L:$L,$B51,'KOH_Pre-FY24_db'!$E:$E,$B$2)/1000-SUM($H51:P51)</f>
        <v>0</v>
      </c>
      <c r="R51" s="53">
        <f>SUMIFS('KOH_Pre-FY24_db'!BO:BO,'KOH_Pre-FY24_db'!$L:$L,$B51,'KOH_Pre-FY24_db'!$E:$E,$B$2)/1000-SUM($H51:Q51)</f>
        <v>0</v>
      </c>
      <c r="S51" s="53">
        <f>SUMIFS('KOH_Pre-FY24_db'!BP:BP,'KOH_Pre-FY24_db'!$L:$L,$B51,'KOH_Pre-FY24_db'!$E:$E,$B$2)/1000-SUM($H51:R51)</f>
        <v>0</v>
      </c>
      <c r="T51" s="54">
        <f>SUMIFS('KOH_Post-FY24_db'!$D:$D,'KOH_Post-FY24_db'!$G:$G,$B$2,'KOH_Post-FY24_db'!$E:$E,T$5,'KOH_Post-FY24_db'!$A:$A,$B51)/1000</f>
        <v>0</v>
      </c>
      <c r="U51" s="53">
        <f>SUMIFS('KOH_Post-FY24_db'!$D:$D,'KOH_Post-FY24_db'!$G:$G,$B$2,'KOH_Post-FY24_db'!$E:$E,U$5,'KOH_Post-FY24_db'!$A:$A,$B51)/1000-SUM($T51:T51)</f>
        <v>0</v>
      </c>
      <c r="V51" s="53">
        <f>SUMIFS('KOH_Post-FY24_db'!$D:$D,'KOH_Post-FY24_db'!$G:$G,$B$2,'KOH_Post-FY24_db'!$E:$E,V$5,'KOH_Post-FY24_db'!$A:$A,$B51)/1000-SUM($T51:U51)</f>
        <v>0</v>
      </c>
      <c r="W51" s="53">
        <f>SUMIFS('KOH_Post-FY24_db'!$D:$D,'KOH_Post-FY24_db'!$G:$G,$B$2,'KOH_Post-FY24_db'!$E:$E,W$5,'KOH_Post-FY24_db'!$A:$A,$B51)/1000-SUM($T51:V51)</f>
        <v>0</v>
      </c>
      <c r="X51" s="53">
        <f>SUMIFS('KOH_Post-FY24_db'!$D:$D,'KOH_Post-FY24_db'!$G:$G,$B$2,'KOH_Post-FY24_db'!$E:$E,X$5,'KOH_Post-FY24_db'!$A:$A,$B51)/1000-SUM($T51:W51)</f>
        <v>0</v>
      </c>
      <c r="Y51" s="53">
        <f>SUMIFS('KOH_Post-FY24_db'!$D:$D,'KOH_Post-FY24_db'!$G:$G,$B$2,'KOH_Post-FY24_db'!$E:$E,Y$5,'KOH_Post-FY24_db'!$A:$A,$B51)/1000-SUM($T51:X51)</f>
        <v>0</v>
      </c>
      <c r="Z51" s="53">
        <f>SUMIFS('KOH_Post-FY24_db'!$D:$D,'KOH_Post-FY24_db'!$G:$G,$B$2,'KOH_Post-FY24_db'!$E:$E,Z$5,'KOH_Post-FY24_db'!$A:$A,$B51)/1000-SUM($T51:Y51)</f>
        <v>0</v>
      </c>
      <c r="AA51" s="53">
        <f>SUMIFS('KOH_Post-FY24_db'!$D:$D,'KOH_Post-FY24_db'!$G:$G,$B$2,'KOH_Post-FY24_db'!$E:$E,AA$5,'KOH_Post-FY24_db'!$A:$A,$B51)/1000-SUM($T51:Z51)</f>
        <v>0</v>
      </c>
      <c r="AB51" s="53">
        <f>SUMIFS('KOH_Post-FY24_db'!$D:$D,'KOH_Post-FY24_db'!$G:$G,$B$2,'KOH_Post-FY24_db'!$E:$E,AB$5,'KOH_Post-FY24_db'!$A:$A,$B51)/1000-SUM($T51:AA51)</f>
        <v>0</v>
      </c>
      <c r="AC51" s="53">
        <f>SUMIFS('KOH_Post-FY24_db'!$D:$D,'KOH_Post-FY24_db'!$G:$G,$B$2,'KOH_Post-FY24_db'!$E:$E,AC$5,'KOH_Post-FY24_db'!$A:$A,$B51)/1000-SUM($T51:AB51)</f>
        <v>0</v>
      </c>
      <c r="AD51" s="53">
        <f>SUMIFS('KOH_Post-FY24_db'!$D:$D,'KOH_Post-FY24_db'!$G:$G,$B$2,'KOH_Post-FY24_db'!$E:$E,AD$5,'KOH_Post-FY24_db'!$A:$A,$B51)/1000-SUM($T51:AC51)</f>
        <v>0</v>
      </c>
      <c r="AE51" s="53">
        <f>SUMIFS('KOH_Post-FY24_db'!$D:$D,'KOH_Post-FY24_db'!$G:$G,$B$2,'KOH_Post-FY24_db'!$E:$E,AE$5,'KOH_Post-FY24_db'!$A:$A,$B51)/1000-SUM($T51:AD51)</f>
        <v>0</v>
      </c>
      <c r="AF51" s="54">
        <f>SUMIFS('KOH_Post-FY24_db'!$D:$D,'KOH_Post-FY24_db'!$G:$G,$B$2,'KOH_Post-FY24_db'!$E:$E,AF$5,'KOH_Post-FY24_db'!$A:$A,$B51)/1000-SUM($T51:AE51)</f>
        <v>0</v>
      </c>
      <c r="AG51" s="53">
        <f>SUMIFS('KOH_Post-FY24_db'!$D:$D,'KOH_Post-FY24_db'!$G:$G,$B$2,'KOH_Post-FY24_db'!$E:$E,AG$5,'KOH_Post-FY24_db'!$A:$A,$B51)/1000-SUM($T51:AF51)</f>
        <v>0</v>
      </c>
      <c r="AH51" s="53">
        <f>SUMIFS('KOH_Post-FY24_db'!$D:$D,'KOH_Post-FY24_db'!$G:$G,$B$2,'KOH_Post-FY24_db'!$E:$E,AH$5,'KOH_Post-FY24_db'!$A:$A,$B51)/1000-SUM($T51:AG51)</f>
        <v>0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0"/>
        <v>0</v>
      </c>
      <c r="AN51" s="53">
        <f t="shared" si="41"/>
        <v>0</v>
      </c>
      <c r="AO51" s="53">
        <f t="shared" si="42"/>
        <v>0</v>
      </c>
      <c r="AP51" s="54">
        <f t="shared" si="43"/>
        <v>0</v>
      </c>
      <c r="AQ51" s="53">
        <f t="shared" si="44"/>
        <v>0</v>
      </c>
      <c r="AS51" s="92">
        <f t="shared" si="48"/>
        <v>0</v>
      </c>
      <c r="AT51" s="92">
        <f t="shared" si="48"/>
        <v>0</v>
      </c>
      <c r="AU51" s="92">
        <f t="shared" si="46"/>
        <v>0</v>
      </c>
      <c r="AV51" s="673">
        <f t="shared" si="46"/>
        <v>0</v>
      </c>
      <c r="AW51" s="92">
        <f t="shared" si="46"/>
        <v>0</v>
      </c>
    </row>
    <row r="52" spans="1:188" x14ac:dyDescent="0.3">
      <c r="A52" s="43" t="str" cm="1">
        <f t="array" ref="A52">IF(ISBLANK(B52),"",IF(AND(H52:AS52=0),"n/a",""))</f>
        <v>n/a</v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0</v>
      </c>
      <c r="I52" s="53">
        <f>SUMIFS('KOH_Pre-FY24_db'!BF:BF,'KOH_Pre-FY24_db'!$L:$L,$B52,'KOH_Pre-FY24_db'!$E:$E,$B$2)/1000-SUM($H52:H52)</f>
        <v>0</v>
      </c>
      <c r="J52" s="53">
        <f>SUMIFS('KOH_Pre-FY24_db'!BG:BG,'KOH_Pre-FY24_db'!$L:$L,$B52,'KOH_Pre-FY24_db'!$E:$E,$B$2)/1000-SUM($H52:I52)</f>
        <v>0</v>
      </c>
      <c r="K52" s="53">
        <f>SUMIFS('KOH_Pre-FY24_db'!BH:BH,'KOH_Pre-FY24_db'!$L:$L,$B52,'KOH_Pre-FY24_db'!$E:$E,$B$2)/1000-SUM($H52:J52)</f>
        <v>0</v>
      </c>
      <c r="L52" s="53">
        <f>SUMIFS('KOH_Pre-FY24_db'!BI:BI,'KOH_Pre-FY24_db'!$L:$L,$B52,'KOH_Pre-FY24_db'!$E:$E,$B$2)/1000-SUM($H52:K52)</f>
        <v>0</v>
      </c>
      <c r="M52" s="53">
        <f>SUMIFS('KOH_Pre-FY24_db'!BJ:BJ,'KOH_Pre-FY24_db'!$L:$L,$B52,'KOH_Pre-FY24_db'!$E:$E,$B$2)/1000-SUM($H52:L52)</f>
        <v>0</v>
      </c>
      <c r="N52" s="53">
        <f>SUMIFS('KOH_Pre-FY24_db'!BK:BK,'KOH_Pre-FY24_db'!$L:$L,$B52,'KOH_Pre-FY24_db'!$E:$E,$B$2)/1000-SUM($H52:M52)</f>
        <v>0</v>
      </c>
      <c r="O52" s="53">
        <f>SUMIFS('KOH_Pre-FY24_db'!BL:BL,'KOH_Pre-FY24_db'!$L:$L,$B52,'KOH_Pre-FY24_db'!$E:$E,$B$2)/1000-SUM($H52:N52)</f>
        <v>0</v>
      </c>
      <c r="P52" s="53">
        <f>SUMIFS('KOH_Pre-FY24_db'!BM:BM,'KOH_Pre-FY24_db'!$L:$L,$B52,'KOH_Pre-FY24_db'!$E:$E,$B$2)/1000-SUM($H52:O52)</f>
        <v>0</v>
      </c>
      <c r="Q52" s="53">
        <f>SUMIFS('KOH_Pre-FY24_db'!BN:BN,'KOH_Pre-FY24_db'!$L:$L,$B52,'KOH_Pre-FY24_db'!$E:$E,$B$2)/1000-SUM($H52:P52)</f>
        <v>0</v>
      </c>
      <c r="R52" s="53">
        <f>SUMIFS('KOH_Pre-FY24_db'!BO:BO,'KOH_Pre-FY24_db'!$L:$L,$B52,'KOH_Pre-FY24_db'!$E:$E,$B$2)/1000-SUM($H52:Q52)</f>
        <v>0</v>
      </c>
      <c r="S52" s="53">
        <f>SUMIFS('KOH_Pre-FY24_db'!BP:BP,'KOH_Pre-FY24_db'!$L:$L,$B52,'KOH_Pre-FY24_db'!$E:$E,$B$2)/1000-SUM($H52:R52)</f>
        <v>0</v>
      </c>
      <c r="T52" s="54">
        <f>SUMIFS('KOH_Post-FY24_db'!$D:$D,'KOH_Post-FY24_db'!$G:$G,$B$2,'KOH_Post-FY24_db'!$E:$E,T$5,'KOH_Post-FY24_db'!$A:$A,$B52)/1000</f>
        <v>0</v>
      </c>
      <c r="U52" s="53">
        <f>SUMIFS('KOH_Post-FY24_db'!$D:$D,'KOH_Post-FY24_db'!$G:$G,$B$2,'KOH_Post-FY24_db'!$E:$E,U$5,'KOH_Post-FY24_db'!$A:$A,$B52)/1000-SUM($T52:T52)</f>
        <v>0</v>
      </c>
      <c r="V52" s="53">
        <f>SUMIFS('KOH_Post-FY24_db'!$D:$D,'KOH_Post-FY24_db'!$G:$G,$B$2,'KOH_Post-FY24_db'!$E:$E,V$5,'KOH_Post-FY24_db'!$A:$A,$B52)/1000-SUM($T52:U52)</f>
        <v>0</v>
      </c>
      <c r="W52" s="53">
        <f>SUMIFS('KOH_Post-FY24_db'!$D:$D,'KOH_Post-FY24_db'!$G:$G,$B$2,'KOH_Post-FY24_db'!$E:$E,W$5,'KOH_Post-FY24_db'!$A:$A,$B52)/1000-SUM($T52:V52)</f>
        <v>0</v>
      </c>
      <c r="X52" s="53">
        <f>SUMIFS('KOH_Post-FY24_db'!$D:$D,'KOH_Post-FY24_db'!$G:$G,$B$2,'KOH_Post-FY24_db'!$E:$E,X$5,'KOH_Post-FY24_db'!$A:$A,$B52)/1000-SUM($T52:W52)</f>
        <v>0</v>
      </c>
      <c r="Y52" s="53">
        <f>SUMIFS('KOH_Post-FY24_db'!$D:$D,'KOH_Post-FY24_db'!$G:$G,$B$2,'KOH_Post-FY24_db'!$E:$E,Y$5,'KOH_Post-FY24_db'!$A:$A,$B52)/1000-SUM($T52:X52)</f>
        <v>0</v>
      </c>
      <c r="Z52" s="53">
        <f>SUMIFS('KOH_Post-FY24_db'!$D:$D,'KOH_Post-FY24_db'!$G:$G,$B$2,'KOH_Post-FY24_db'!$E:$E,Z$5,'KOH_Post-FY24_db'!$A:$A,$B52)/1000-SUM($T52:Y52)</f>
        <v>0</v>
      </c>
      <c r="AA52" s="53">
        <f>SUMIFS('KOH_Post-FY24_db'!$D:$D,'KOH_Post-FY24_db'!$G:$G,$B$2,'KOH_Post-FY24_db'!$E:$E,AA$5,'KOH_Post-FY24_db'!$A:$A,$B52)/1000-SUM($T52:Z52)</f>
        <v>0</v>
      </c>
      <c r="AB52" s="53">
        <f>SUMIFS('KOH_Post-FY24_db'!$D:$D,'KOH_Post-FY24_db'!$G:$G,$B$2,'KOH_Post-FY24_db'!$E:$E,AB$5,'KOH_Post-FY24_db'!$A:$A,$B52)/1000-SUM($T52:AA52)</f>
        <v>0</v>
      </c>
      <c r="AC52" s="53">
        <f>SUMIFS('KOH_Post-FY24_db'!$D:$D,'KOH_Post-FY24_db'!$G:$G,$B$2,'KOH_Post-FY24_db'!$E:$E,AC$5,'KOH_Post-FY24_db'!$A:$A,$B52)/1000-SUM($T52:AB52)</f>
        <v>0</v>
      </c>
      <c r="AD52" s="53">
        <f>SUMIFS('KOH_Post-FY24_db'!$D:$D,'KOH_Post-FY24_db'!$G:$G,$B$2,'KOH_Post-FY24_db'!$E:$E,AD$5,'KOH_Post-FY24_db'!$A:$A,$B52)/1000-SUM($T52:AC52)</f>
        <v>0</v>
      </c>
      <c r="AE52" s="53">
        <f>SUMIFS('KOH_Post-FY24_db'!$D:$D,'KOH_Post-FY24_db'!$G:$G,$B$2,'KOH_Post-FY24_db'!$E:$E,AE$5,'KOH_Post-FY24_db'!$A:$A,$B52)/1000-SUM($T52:AD52)</f>
        <v>0</v>
      </c>
      <c r="AF52" s="54">
        <f>SUMIFS('KOH_Post-FY24_db'!$D:$D,'KOH_Post-FY24_db'!$G:$G,$B$2,'KOH_Post-FY24_db'!$E:$E,AF$5,'KOH_Post-FY24_db'!$A:$A,$B52)/1000-SUM($T52:AE52)</f>
        <v>0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0"/>
        <v>0</v>
      </c>
      <c r="AN52" s="53">
        <f t="shared" si="41"/>
        <v>0</v>
      </c>
      <c r="AO52" s="53">
        <f t="shared" si="42"/>
        <v>0</v>
      </c>
      <c r="AP52" s="54">
        <f t="shared" si="43"/>
        <v>0</v>
      </c>
      <c r="AQ52" s="53">
        <f t="shared" si="44"/>
        <v>0</v>
      </c>
      <c r="AS52" s="92">
        <f t="shared" si="48"/>
        <v>0</v>
      </c>
      <c r="AT52" s="92">
        <f t="shared" si="48"/>
        <v>0</v>
      </c>
      <c r="AU52" s="92">
        <f t="shared" si="46"/>
        <v>0</v>
      </c>
      <c r="AV52" s="673">
        <f t="shared" si="46"/>
        <v>0</v>
      </c>
      <c r="AW52" s="92">
        <f t="shared" si="46"/>
        <v>0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1.19882</v>
      </c>
      <c r="J53" s="53">
        <f>SUMIFS('KOH_Pre-FY24_db'!BG:BG,'KOH_Pre-FY24_db'!$L:$L,$B53,'KOH_Pre-FY24_db'!$E:$E,$B$2)/1000-SUM($H53:I53)</f>
        <v>0.91412000000000004</v>
      </c>
      <c r="K53" s="53">
        <f>SUMIFS('KOH_Pre-FY24_db'!BH:BH,'KOH_Pre-FY24_db'!$L:$L,$B53,'KOH_Pre-FY24_db'!$E:$E,$B$2)/1000-SUM($H53:J53)</f>
        <v>8.2871899999999989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10.79771</v>
      </c>
      <c r="T53" s="54">
        <f>SUMIFS('KOH_Post-FY24_db'!$D:$D,'KOH_Post-FY24_db'!$G:$G,$B$2,'KOH_Post-FY24_db'!$E:$E,T$5,'KOH_Post-FY24_db'!$A:$A,$B53)/1000</f>
        <v>1.1368199999999999</v>
      </c>
      <c r="U53" s="53">
        <f>SUMIFS('KOH_Post-FY24_db'!$D:$D,'KOH_Post-FY24_db'!$G:$G,$B$2,'KOH_Post-FY24_db'!$E:$E,U$5,'KOH_Post-FY24_db'!$A:$A,$B53)/1000-SUM($T53:T53)</f>
        <v>0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0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0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0"/>
        <v>21.197839999999999</v>
      </c>
      <c r="AN53" s="53">
        <f t="shared" si="41"/>
        <v>1.1368199999999999</v>
      </c>
      <c r="AO53" s="53">
        <f t="shared" si="42"/>
        <v>0</v>
      </c>
      <c r="AP53" s="54">
        <f t="shared" si="43"/>
        <v>1.1368199999999999</v>
      </c>
      <c r="AQ53" s="53">
        <f t="shared" si="44"/>
        <v>0</v>
      </c>
      <c r="AS53" s="92">
        <f t="shared" si="48"/>
        <v>0</v>
      </c>
      <c r="AT53" s="92">
        <f t="shared" si="48"/>
        <v>0</v>
      </c>
      <c r="AU53" s="92">
        <f t="shared" si="46"/>
        <v>0</v>
      </c>
      <c r="AV53" s="673">
        <f t="shared" si="46"/>
        <v>0</v>
      </c>
      <c r="AW53" s="92">
        <f t="shared" si="46"/>
        <v>0</v>
      </c>
    </row>
    <row r="54" spans="1:188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18.385939999999998</v>
      </c>
      <c r="I54" s="64">
        <f t="shared" si="49"/>
        <v>17.392019999999999</v>
      </c>
      <c r="J54" s="64">
        <f t="shared" si="49"/>
        <v>19.949629999999996</v>
      </c>
      <c r="K54" s="64">
        <f t="shared" si="49"/>
        <v>25.485180000000007</v>
      </c>
      <c r="L54" s="64">
        <f t="shared" si="49"/>
        <v>20.548109999999998</v>
      </c>
      <c r="M54" s="64">
        <f t="shared" si="49"/>
        <v>17.723320000000001</v>
      </c>
      <c r="N54" s="64">
        <f t="shared" si="49"/>
        <v>12.451640000000012</v>
      </c>
      <c r="O54" s="64">
        <f t="shared" si="49"/>
        <v>22.620029999999996</v>
      </c>
      <c r="P54" s="64">
        <f t="shared" si="49"/>
        <v>18.769429999999993</v>
      </c>
      <c r="Q54" s="64">
        <f t="shared" si="49"/>
        <v>16.259099999999997</v>
      </c>
      <c r="R54" s="64">
        <f t="shared" si="49"/>
        <v>19.248539999999991</v>
      </c>
      <c r="S54" s="64">
        <f t="shared" si="49"/>
        <v>28.656030000000015</v>
      </c>
      <c r="T54" s="65">
        <f t="shared" ref="T54:Y54" si="50">SUM(T45:T53)</f>
        <v>29.92868</v>
      </c>
      <c r="U54" s="619">
        <f t="shared" si="50"/>
        <v>10.517390000000002</v>
      </c>
      <c r="V54" s="64">
        <f t="shared" si="50"/>
        <v>25.703939999999996</v>
      </c>
      <c r="W54" s="64">
        <f t="shared" si="50"/>
        <v>17.14087</v>
      </c>
      <c r="X54" s="64">
        <f t="shared" si="50"/>
        <v>74.827560000000005</v>
      </c>
      <c r="Y54" s="64">
        <f t="shared" si="50"/>
        <v>16.629740000000002</v>
      </c>
      <c r="Z54" s="64">
        <f t="shared" ref="Z54:AK54" si="51">SUM(Z45:Z53)</f>
        <v>52.034689999999998</v>
      </c>
      <c r="AA54" s="64">
        <f t="shared" si="51"/>
        <v>23.053200000000011</v>
      </c>
      <c r="AB54" s="64">
        <f t="shared" si="51"/>
        <v>26.604100000000003</v>
      </c>
      <c r="AC54" s="64">
        <f t="shared" si="51"/>
        <v>10.80483999999999</v>
      </c>
      <c r="AD54" s="64">
        <f t="shared" si="51"/>
        <v>28.423709999999986</v>
      </c>
      <c r="AE54" s="64">
        <f t="shared" si="51"/>
        <v>25.720890000000011</v>
      </c>
      <c r="AF54" s="65">
        <f t="shared" si="51"/>
        <v>16.301929999999995</v>
      </c>
      <c r="AG54" s="64">
        <f t="shared" si="51"/>
        <v>17.920870000000008</v>
      </c>
      <c r="AH54" s="64">
        <f t="shared" si="51"/>
        <v>31.146500000000003</v>
      </c>
      <c r="AI54" s="64">
        <f t="shared" si="51"/>
        <v>19.670330000000007</v>
      </c>
      <c r="AJ54" s="64">
        <f t="shared" si="51"/>
        <v>19.76843999999997</v>
      </c>
      <c r="AK54" s="64">
        <f t="shared" si="51"/>
        <v>19.768440000000027</v>
      </c>
      <c r="AM54" s="64">
        <f t="shared" ref="AM54:AQ54" si="52">SUM(AM45:AM53)</f>
        <v>237.48896999999999</v>
      </c>
      <c r="AN54" s="64">
        <f t="shared" si="52"/>
        <v>341.38961</v>
      </c>
      <c r="AO54" s="64">
        <f t="shared" si="52"/>
        <v>291.21794</v>
      </c>
      <c r="AP54" s="65">
        <f t="shared" si="52"/>
        <v>174.74818000000002</v>
      </c>
      <c r="AQ54" s="64">
        <f t="shared" si="52"/>
        <v>124.57651000000001</v>
      </c>
      <c r="AS54" s="216">
        <f t="shared" si="48"/>
        <v>0</v>
      </c>
      <c r="AT54" s="216">
        <f t="shared" si="48"/>
        <v>0</v>
      </c>
      <c r="AU54" s="216">
        <f t="shared" si="46"/>
        <v>0</v>
      </c>
      <c r="AV54" s="676">
        <f t="shared" si="46"/>
        <v>0</v>
      </c>
      <c r="AW54" s="216">
        <f t="shared" si="46"/>
        <v>0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1.2649999999999999</v>
      </c>
      <c r="I56" s="53">
        <f>SUMIFS('KOH_Pre-FY24_db'!BF:BF,'KOH_Pre-FY24_db'!$L:$L,$B56,'KOH_Pre-FY24_db'!$E:$E,$B$2)/1000-SUM($H56:H56)</f>
        <v>1.2649999999999999</v>
      </c>
      <c r="J56" s="53">
        <f>SUMIFS('KOH_Pre-FY24_db'!BG:BG,'KOH_Pre-FY24_db'!$L:$L,$B56,'KOH_Pre-FY24_db'!$E:$E,$B$2)/1000-SUM($H56:I56)</f>
        <v>1.2650000000000001</v>
      </c>
      <c r="K56" s="53">
        <f>SUMIFS('KOH_Pre-FY24_db'!BH:BH,'KOH_Pre-FY24_db'!$L:$L,$B56,'KOH_Pre-FY24_db'!$E:$E,$B$2)/1000-SUM($H56:J56)</f>
        <v>1.2649999999999997</v>
      </c>
      <c r="L56" s="53">
        <f>SUMIFS('KOH_Pre-FY24_db'!BI:BI,'KOH_Pre-FY24_db'!$L:$L,$B56,'KOH_Pre-FY24_db'!$E:$E,$B$2)/1000-SUM($H56:K56)</f>
        <v>1.2650000000000006</v>
      </c>
      <c r="M56" s="53">
        <f>SUMIFS('KOH_Pre-FY24_db'!BJ:BJ,'KOH_Pre-FY24_db'!$L:$L,$B56,'KOH_Pre-FY24_db'!$E:$E,$B$2)/1000-SUM($H56:L56)</f>
        <v>1.2649999999999997</v>
      </c>
      <c r="N56" s="53">
        <f>SUMIFS('KOH_Pre-FY24_db'!BK:BK,'KOH_Pre-FY24_db'!$L:$L,$B56,'KOH_Pre-FY24_db'!$E:$E,$B$2)/1000-SUM($H56:M56)</f>
        <v>1.2650000000000006</v>
      </c>
      <c r="O56" s="53">
        <f>SUMIFS('KOH_Pre-FY24_db'!BL:BL,'KOH_Pre-FY24_db'!$L:$L,$B56,'KOH_Pre-FY24_db'!$E:$E,$B$2)/1000-SUM($H56:N56)</f>
        <v>1.2649999999999988</v>
      </c>
      <c r="P56" s="53">
        <f>SUMIFS('KOH_Pre-FY24_db'!BM:BM,'KOH_Pre-FY24_db'!$L:$L,$B56,'KOH_Pre-FY24_db'!$E:$E,$B$2)/1000-SUM($H56:O56)</f>
        <v>1.2650000000000006</v>
      </c>
      <c r="Q56" s="53">
        <f>SUMIFS('KOH_Pre-FY24_db'!BN:BN,'KOH_Pre-FY24_db'!$L:$L,$B56,'KOH_Pre-FY24_db'!$E:$E,$B$2)/1000-SUM($H56:P56)</f>
        <v>1.2650000000000006</v>
      </c>
      <c r="R56" s="53">
        <f>SUMIFS('KOH_Pre-FY24_db'!BO:BO,'KOH_Pre-FY24_db'!$L:$L,$B56,'KOH_Pre-FY24_db'!$E:$E,$B$2)/1000-SUM($H56:Q56)</f>
        <v>1.2649999999999988</v>
      </c>
      <c r="S56" s="53">
        <f>SUMIFS('KOH_Pre-FY24_db'!BP:BP,'KOH_Pre-FY24_db'!$L:$L,$B56,'KOH_Pre-FY24_db'!$E:$E,$B$2)/1000-SUM($H56:R56)</f>
        <v>1.2650000000000006</v>
      </c>
      <c r="T56" s="54">
        <f>SUMIFS('KOH_Post-FY24_db'!$D:$D,'KOH_Post-FY24_db'!$G:$G,$B$2,'KOH_Post-FY24_db'!$E:$E,T$5,'KOH_Post-FY24_db'!$A:$A,$B56)/1000</f>
        <v>2.65</v>
      </c>
      <c r="U56" s="53">
        <f>SUMIFS('KOH_Post-FY24_db'!$D:$D,'KOH_Post-FY24_db'!$G:$G,$B$2,'KOH_Post-FY24_db'!$E:$E,U$5,'KOH_Post-FY24_db'!$A:$A,$B56)/1000-SUM($T56:T56)</f>
        <v>2.65</v>
      </c>
      <c r="V56" s="53">
        <f>SUMIFS('KOH_Post-FY24_db'!$D:$D,'KOH_Post-FY24_db'!$G:$G,$B$2,'KOH_Post-FY24_db'!$E:$E,V$5,'KOH_Post-FY24_db'!$A:$A,$B56)/1000-SUM($T56:U56)</f>
        <v>2.6500000000000004</v>
      </c>
      <c r="W56" s="53">
        <f>SUMIFS('KOH_Post-FY24_db'!$D:$D,'KOH_Post-FY24_db'!$G:$G,$B$2,'KOH_Post-FY24_db'!$E:$E,W$5,'KOH_Post-FY24_db'!$A:$A,$B56)/1000-SUM($T56:V56)</f>
        <v>2.6499999999999995</v>
      </c>
      <c r="X56" s="53">
        <f>SUMIFS('KOH_Post-FY24_db'!$D:$D,'KOH_Post-FY24_db'!$G:$G,$B$2,'KOH_Post-FY24_db'!$E:$E,X$5,'KOH_Post-FY24_db'!$A:$A,$B56)/1000-SUM($T56:W56)</f>
        <v>1.3250000000000011</v>
      </c>
      <c r="Y56" s="53">
        <f>SUMIFS('KOH_Post-FY24_db'!$D:$D,'KOH_Post-FY24_db'!$G:$G,$B$2,'KOH_Post-FY24_db'!$E:$E,Y$5,'KOH_Post-FY24_db'!$A:$A,$B56)/1000-SUM($T56:X56)</f>
        <v>1.3249999999999993</v>
      </c>
      <c r="Z56" s="53">
        <f>SUMIFS('KOH_Post-FY24_db'!$D:$D,'KOH_Post-FY24_db'!$G:$G,$B$2,'KOH_Post-FY24_db'!$E:$E,Z$5,'KOH_Post-FY24_db'!$A:$A,$B56)/1000-SUM($T56:Y56)</f>
        <v>1.3249999999999993</v>
      </c>
      <c r="AA56" s="53">
        <f>SUMIFS('KOH_Post-FY24_db'!$D:$D,'KOH_Post-FY24_db'!$G:$G,$B$2,'KOH_Post-FY24_db'!$E:$E,AA$5,'KOH_Post-FY24_db'!$A:$A,$B56)/1000-SUM($T56:Z56)</f>
        <v>2.6500000000000021</v>
      </c>
      <c r="AB56" s="53">
        <f>SUMIFS('KOH_Post-FY24_db'!$D:$D,'KOH_Post-FY24_db'!$G:$G,$B$2,'KOH_Post-FY24_db'!$E:$E,AB$5,'KOH_Post-FY24_db'!$A:$A,$B56)/1000-SUM($T56:AA56)</f>
        <v>2.6499999999999986</v>
      </c>
      <c r="AC56" s="53">
        <f>SUMIFS('KOH_Post-FY24_db'!$D:$D,'KOH_Post-FY24_db'!$G:$G,$B$2,'KOH_Post-FY24_db'!$E:$E,AC$5,'KOH_Post-FY24_db'!$A:$A,$B56)/1000-SUM($T56:AB56)</f>
        <v>-1.3249999999999993</v>
      </c>
      <c r="AD56" s="53">
        <f>SUMIFS('KOH_Post-FY24_db'!$D:$D,'KOH_Post-FY24_db'!$G:$G,$B$2,'KOH_Post-FY24_db'!$E:$E,AD$5,'KOH_Post-FY24_db'!$A:$A,$B56)/1000-SUM($T56:AC56)</f>
        <v>1.3249999999999993</v>
      </c>
      <c r="AE56" s="53">
        <f>SUMIFS('KOH_Post-FY24_db'!$D:$D,'KOH_Post-FY24_db'!$G:$G,$B$2,'KOH_Post-FY24_db'!$E:$E,AE$5,'KOH_Post-FY24_db'!$A:$A,$B56)/1000-SUM($T56:AD56)</f>
        <v>1.3249999999999993</v>
      </c>
      <c r="AF56" s="54">
        <f>SUMIFS('KOH_Post-FY24_db'!$D:$D,'KOH_Post-FY24_db'!$G:$G,$B$2,'KOH_Post-FY24_db'!$E:$E,AF$5,'KOH_Post-FY24_db'!$A:$A,$B56)/1000-SUM($T56:AE56)</f>
        <v>3.0520500000000013</v>
      </c>
      <c r="AG56" s="53">
        <f>SUMIFS('KOH_Post-FY24_db'!$D:$D,'KOH_Post-FY24_db'!$G:$G,$B$2,'KOH_Post-FY24_db'!$E:$E,AG$5,'KOH_Post-FY24_db'!$A:$A,$B56)/1000-SUM($T56:AF56)</f>
        <v>3.8452899999999985</v>
      </c>
      <c r="AH56" s="53">
        <f>SUMIFS('KOH_Post-FY24_db'!$D:$D,'KOH_Post-FY24_db'!$G:$G,$B$2,'KOH_Post-FY24_db'!$E:$E,AH$5,'KOH_Post-FY24_db'!$A:$A,$B56)/1000-SUM($T56:AG56)</f>
        <v>3.7183800000000033</v>
      </c>
      <c r="AI56" s="53">
        <f>SUMIFS('KOH_Post-FY24_db'!$D:$D,'KOH_Post-FY24_db'!$G:$G,$B$2,'KOH_Post-FY24_db'!$E:$E,AI$5,'KOH_Post-FY24_db'!$A:$A,$B56)/1000-SUM($T56:AH56)</f>
        <v>3.7501099999999958</v>
      </c>
      <c r="AJ56" s="53">
        <f>SUMIFS('KOH_Post-FY24_db'!$D:$D,'KOH_Post-FY24_db'!$G:$G,$B$2,'KOH_Post-FY24_db'!$E:$E,AJ$5,'KOH_Post-FY24_db'!$A:$A,$B56)/1000-SUM($T56:AI56)</f>
        <v>3.7501100000000065</v>
      </c>
      <c r="AK56" s="53">
        <f>SUMIFS('KOH_Post-FY24_db'!$D:$D,'KOH_Post-FY24_db'!$G:$G,$B$2,'KOH_Post-FY24_db'!$E:$E,AK$5,'KOH_Post-FY24_db'!$A:$A,$B56)/1000-SUM($T56:AJ56)</f>
        <v>4.0616699999999923</v>
      </c>
      <c r="AM56" s="53">
        <f t="shared" ref="AM56:AM61" si="54">SUM(H56:S56)</f>
        <v>15.18</v>
      </c>
      <c r="AN56" s="53">
        <f t="shared" ref="AN56:AN61" si="55">SUM(T56:AE56)</f>
        <v>21.2</v>
      </c>
      <c r="AO56" s="53">
        <f t="shared" ref="AO56:AO61" si="56">SUM(Z56:AK56)</f>
        <v>30.127609999999997</v>
      </c>
      <c r="AP56" s="54">
        <f t="shared" ref="AP56:AP61" si="57">SUM(T56:Y56)</f>
        <v>13.25</v>
      </c>
      <c r="AQ56" s="53">
        <f t="shared" ref="AQ56:AQ61" si="58">SUM(AF56:AK56)</f>
        <v>22.177609999999998</v>
      </c>
      <c r="AS56" s="92">
        <f t="shared" ref="AS56:AT57" si="59">IFERROR(AM56/AM$20,0)</f>
        <v>0</v>
      </c>
      <c r="AT56" s="92">
        <f t="shared" si="59"/>
        <v>0</v>
      </c>
      <c r="AU56" s="92">
        <f t="shared" ref="AU56:AW62" si="60">IFERROR(AO56/AO$20,0)</f>
        <v>0</v>
      </c>
      <c r="AV56" s="673">
        <f t="shared" si="60"/>
        <v>0</v>
      </c>
      <c r="AW56" s="92">
        <f t="shared" si="60"/>
        <v>0</v>
      </c>
    </row>
    <row r="57" spans="1:188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1.11249</v>
      </c>
      <c r="I57" s="53">
        <f>SUMIFS('KOH_Pre-FY24_db'!BF:BF,'KOH_Pre-FY24_db'!$L:$L,$B57,'KOH_Pre-FY24_db'!$E:$E,$B$2)/1000-SUM($H57:H57)</f>
        <v>0.95379000000000036</v>
      </c>
      <c r="J57" s="53">
        <f>SUMIFS('KOH_Pre-FY24_db'!BG:BG,'KOH_Pre-FY24_db'!$L:$L,$B57,'KOH_Pre-FY24_db'!$E:$E,$B$2)/1000-SUM($H57:I57)</f>
        <v>1.0570199999999996</v>
      </c>
      <c r="K57" s="53">
        <f>SUMIFS('KOH_Pre-FY24_db'!BH:BH,'KOH_Pre-FY24_db'!$L:$L,$B57,'KOH_Pre-FY24_db'!$E:$E,$B$2)/1000-SUM($H57:J57)</f>
        <v>1.5251799999999993</v>
      </c>
      <c r="L57" s="53">
        <f>SUMIFS('KOH_Pre-FY24_db'!BI:BI,'KOH_Pre-FY24_db'!$L:$L,$B57,'KOH_Pre-FY24_db'!$E:$E,$B$2)/1000-SUM($H57:K57)</f>
        <v>1.0249000000000006</v>
      </c>
      <c r="M57" s="53">
        <f>SUMIFS('KOH_Pre-FY24_db'!BJ:BJ,'KOH_Pre-FY24_db'!$L:$L,$B57,'KOH_Pre-FY24_db'!$E:$E,$B$2)/1000-SUM($H57:L57)</f>
        <v>0.98033000000000037</v>
      </c>
      <c r="N57" s="53">
        <f>SUMIFS('KOH_Pre-FY24_db'!BK:BK,'KOH_Pre-FY24_db'!$L:$L,$B57,'KOH_Pre-FY24_db'!$E:$E,$B$2)/1000-SUM($H57:M57)</f>
        <v>0.93576000000000015</v>
      </c>
      <c r="O57" s="53">
        <f>SUMIFS('KOH_Pre-FY24_db'!BL:BL,'KOH_Pre-FY24_db'!$L:$L,$B57,'KOH_Pre-FY24_db'!$E:$E,$B$2)/1000-SUM($H57:N57)</f>
        <v>1.0249000000000006</v>
      </c>
      <c r="P57" s="53">
        <f>SUMIFS('KOH_Pre-FY24_db'!BM:BM,'KOH_Pre-FY24_db'!$L:$L,$B57,'KOH_Pre-FY24_db'!$E:$E,$B$2)/1000-SUM($H57:O57)</f>
        <v>0.13408999999999871</v>
      </c>
      <c r="Q57" s="53">
        <f>SUMIFS('KOH_Pre-FY24_db'!BN:BN,'KOH_Pre-FY24_db'!$L:$L,$B57,'KOH_Pre-FY24_db'!$E:$E,$B$2)/1000-SUM($H57:P57)</f>
        <v>0.18580000000000041</v>
      </c>
      <c r="R57" s="53">
        <f>SUMIFS('KOH_Pre-FY24_db'!BO:BO,'KOH_Pre-FY24_db'!$L:$L,$B57,'KOH_Pre-FY24_db'!$E:$E,$B$2)/1000-SUM($H57:Q57)</f>
        <v>0.18581000000000003</v>
      </c>
      <c r="S57" s="53">
        <f>SUMIFS('KOH_Pre-FY24_db'!BP:BP,'KOH_Pre-FY24_db'!$L:$L,$B57,'KOH_Pre-FY24_db'!$E:$E,$B$2)/1000-SUM($H57:R57)</f>
        <v>0.18353000000000108</v>
      </c>
      <c r="T57" s="54">
        <f>SUMIFS('KOH_Post-FY24_db'!$D:$D,'KOH_Post-FY24_db'!$G:$G,$B$2,'KOH_Post-FY24_db'!$E:$E,T$5,'KOH_Post-FY24_db'!$A:$A,$B57)/1000</f>
        <v>4.6852</v>
      </c>
      <c r="U57" s="53">
        <f>SUMIFS('KOH_Post-FY24_db'!$D:$D,'KOH_Post-FY24_db'!$G:$G,$B$2,'KOH_Post-FY24_db'!$E:$E,U$5,'KOH_Post-FY24_db'!$A:$A,$B57)/1000-SUM($T57:T57)</f>
        <v>-3.6309999999999398E-2</v>
      </c>
      <c r="V57" s="53">
        <f>SUMIFS('KOH_Post-FY24_db'!$D:$D,'KOH_Post-FY24_db'!$G:$G,$B$2,'KOH_Post-FY24_db'!$E:$E,V$5,'KOH_Post-FY24_db'!$A:$A,$B57)/1000-SUM($T57:U57)</f>
        <v>1.6171699999999998</v>
      </c>
      <c r="W57" s="53">
        <f>SUMIFS('KOH_Post-FY24_db'!$D:$D,'KOH_Post-FY24_db'!$G:$G,$B$2,'KOH_Post-FY24_db'!$E:$E,W$5,'KOH_Post-FY24_db'!$A:$A,$B57)/1000-SUM($T57:V57)</f>
        <v>1.7602400000000005</v>
      </c>
      <c r="X57" s="53">
        <f>SUMIFS('KOH_Post-FY24_db'!$D:$D,'KOH_Post-FY24_db'!$G:$G,$B$2,'KOH_Post-FY24_db'!$E:$E,X$5,'KOH_Post-FY24_db'!$A:$A,$B57)/1000-SUM($T57:W57)</f>
        <v>1.7617200000000004</v>
      </c>
      <c r="Y57" s="53">
        <f>SUMIFS('KOH_Post-FY24_db'!$D:$D,'KOH_Post-FY24_db'!$G:$G,$B$2,'KOH_Post-FY24_db'!$E:$E,Y$5,'KOH_Post-FY24_db'!$A:$A,$B57)/1000-SUM($T57:X57)</f>
        <v>1.6361099999999986</v>
      </c>
      <c r="Z57" s="53">
        <f>SUMIFS('KOH_Post-FY24_db'!$D:$D,'KOH_Post-FY24_db'!$G:$G,$B$2,'KOH_Post-FY24_db'!$E:$E,Z$5,'KOH_Post-FY24_db'!$A:$A,$B57)/1000-SUM($T57:Y57)</f>
        <v>1.8814999999999991</v>
      </c>
      <c r="AA57" s="53">
        <f>SUMIFS('KOH_Post-FY24_db'!$D:$D,'KOH_Post-FY24_db'!$G:$G,$B$2,'KOH_Post-FY24_db'!$E:$E,AA$5,'KOH_Post-FY24_db'!$A:$A,$B57)/1000-SUM($T57:Z57)</f>
        <v>1.8590099999999996</v>
      </c>
      <c r="AB57" s="53">
        <f>SUMIFS('KOH_Post-FY24_db'!$D:$D,'KOH_Post-FY24_db'!$G:$G,$B$2,'KOH_Post-FY24_db'!$E:$E,AB$5,'KOH_Post-FY24_db'!$A:$A,$B57)/1000-SUM($T57:AA57)</f>
        <v>0.99021000000000114</v>
      </c>
      <c r="AC57" s="53">
        <f>SUMIFS('KOH_Post-FY24_db'!$D:$D,'KOH_Post-FY24_db'!$G:$G,$B$2,'KOH_Post-FY24_db'!$E:$E,AC$5,'KOH_Post-FY24_db'!$A:$A,$B57)/1000-SUM($T57:AB57)</f>
        <v>-4.2449999999998766E-2</v>
      </c>
      <c r="AD57" s="53">
        <f>SUMIFS('KOH_Post-FY24_db'!$D:$D,'KOH_Post-FY24_db'!$G:$G,$B$2,'KOH_Post-FY24_db'!$E:$E,AD$5,'KOH_Post-FY24_db'!$A:$A,$B57)/1000-SUM($T57:AC57)</f>
        <v>0.18489999999999895</v>
      </c>
      <c r="AE57" s="53">
        <f>SUMIFS('KOH_Post-FY24_db'!$D:$D,'KOH_Post-FY24_db'!$G:$G,$B$2,'KOH_Post-FY24_db'!$E:$E,AE$5,'KOH_Post-FY24_db'!$A:$A,$B57)/1000-SUM($T57:AD57)</f>
        <v>0.21099999999999852</v>
      </c>
      <c r="AF57" s="54">
        <f>SUMIFS('KOH_Post-FY24_db'!$D:$D,'KOH_Post-FY24_db'!$G:$G,$B$2,'KOH_Post-FY24_db'!$E:$E,AF$5,'KOH_Post-FY24_db'!$A:$A,$B57)/1000-SUM($T57:AE57)</f>
        <v>2.2922000000000011</v>
      </c>
      <c r="AG57" s="53">
        <f>SUMIFS('KOH_Post-FY24_db'!$D:$D,'KOH_Post-FY24_db'!$G:$G,$B$2,'KOH_Post-FY24_db'!$E:$E,AG$5,'KOH_Post-FY24_db'!$A:$A,$B57)/1000-SUM($T57:AF57)</f>
        <v>0.90711999999999904</v>
      </c>
      <c r="AH57" s="53">
        <f>SUMIFS('KOH_Post-FY24_db'!$D:$D,'KOH_Post-FY24_db'!$G:$G,$B$2,'KOH_Post-FY24_db'!$E:$E,AH$5,'KOH_Post-FY24_db'!$A:$A,$B57)/1000-SUM($T57:AG57)</f>
        <v>0.95248000000000133</v>
      </c>
      <c r="AI57" s="53">
        <f>SUMIFS('KOH_Post-FY24_db'!$D:$D,'KOH_Post-FY24_db'!$G:$G,$B$2,'KOH_Post-FY24_db'!$E:$E,AI$5,'KOH_Post-FY24_db'!$A:$A,$B57)/1000-SUM($T57:AH57)</f>
        <v>1.0319600000000015</v>
      </c>
      <c r="AJ57" s="53">
        <f>SUMIFS('KOH_Post-FY24_db'!$D:$D,'KOH_Post-FY24_db'!$G:$G,$B$2,'KOH_Post-FY24_db'!$E:$E,AJ$5,'KOH_Post-FY24_db'!$A:$A,$B57)/1000-SUM($T57:AI57)</f>
        <v>1.0395399999999988</v>
      </c>
      <c r="AK57" s="53">
        <f>SUMIFS('KOH_Post-FY24_db'!$D:$D,'KOH_Post-FY24_db'!$G:$G,$B$2,'KOH_Post-FY24_db'!$E:$E,AK$5,'KOH_Post-FY24_db'!$A:$A,$B57)/1000-SUM($T57:AJ57)</f>
        <v>1.039550000000002</v>
      </c>
      <c r="AM57" s="53">
        <f t="shared" si="54"/>
        <v>9.3036000000000012</v>
      </c>
      <c r="AN57" s="53">
        <f t="shared" si="55"/>
        <v>16.508299999999998</v>
      </c>
      <c r="AO57" s="53">
        <f t="shared" si="56"/>
        <v>12.347020000000002</v>
      </c>
      <c r="AP57" s="54">
        <f t="shared" si="57"/>
        <v>11.42413</v>
      </c>
      <c r="AQ57" s="53">
        <f t="shared" si="58"/>
        <v>7.2628500000000038</v>
      </c>
      <c r="AS57" s="92">
        <f t="shared" si="59"/>
        <v>0</v>
      </c>
      <c r="AT57" s="92">
        <f t="shared" si="59"/>
        <v>0</v>
      </c>
      <c r="AU57" s="92">
        <f t="shared" si="60"/>
        <v>0</v>
      </c>
      <c r="AV57" s="673">
        <f t="shared" si="60"/>
        <v>0</v>
      </c>
      <c r="AW57" s="92">
        <f t="shared" si="60"/>
        <v>0</v>
      </c>
    </row>
    <row r="58" spans="1:188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0.70540999999999998</v>
      </c>
      <c r="I58" s="53">
        <f>SUMIFS('KOH_Pre-FY24_db'!BF:BF,'KOH_Pre-FY24_db'!$L:$L,$B58,'KOH_Pre-FY24_db'!$E:$E,$B$2)/1000-SUM($H58:H58)</f>
        <v>0.67333999999999994</v>
      </c>
      <c r="J58" s="53">
        <f>SUMIFS('KOH_Pre-FY24_db'!BG:BG,'KOH_Pre-FY24_db'!$L:$L,$B58,'KOH_Pre-FY24_db'!$E:$E,$B$2)/1000-SUM($H58:I58)</f>
        <v>0.75111000000000039</v>
      </c>
      <c r="K58" s="53">
        <f>SUMIFS('KOH_Pre-FY24_db'!BH:BH,'KOH_Pre-FY24_db'!$L:$L,$B58,'KOH_Pre-FY24_db'!$E:$E,$B$2)/1000-SUM($H58:J58)</f>
        <v>1.0492399999999997</v>
      </c>
      <c r="L58" s="53">
        <f>SUMIFS('KOH_Pre-FY24_db'!BI:BI,'KOH_Pre-FY24_db'!$L:$L,$B58,'KOH_Pre-FY24_db'!$E:$E,$B$2)/1000-SUM($H58:K58)</f>
        <v>0.73010999999999981</v>
      </c>
      <c r="M58" s="53">
        <f>SUMIFS('KOH_Pre-FY24_db'!BJ:BJ,'KOH_Pre-FY24_db'!$L:$L,$B58,'KOH_Pre-FY24_db'!$E:$E,$B$2)/1000-SUM($H58:L58)</f>
        <v>0.69836999999999971</v>
      </c>
      <c r="N58" s="53">
        <f>SUMIFS('KOH_Pre-FY24_db'!BK:BK,'KOH_Pre-FY24_db'!$L:$L,$B58,'KOH_Pre-FY24_db'!$E:$E,$B$2)/1000-SUM($H58:M58)</f>
        <v>0.66661999999999999</v>
      </c>
      <c r="O58" s="53">
        <f>SUMIFS('KOH_Pre-FY24_db'!BL:BL,'KOH_Pre-FY24_db'!$L:$L,$B58,'KOH_Pre-FY24_db'!$E:$E,$B$2)/1000-SUM($H58:N58)</f>
        <v>0.73012000000000032</v>
      </c>
      <c r="P58" s="53">
        <f>SUMIFS('KOH_Pre-FY24_db'!BM:BM,'KOH_Pre-FY24_db'!$L:$L,$B58,'KOH_Pre-FY24_db'!$E:$E,$B$2)/1000-SUM($H58:O58)</f>
        <v>1.3262700000000001</v>
      </c>
      <c r="Q58" s="53">
        <f>SUMIFS('KOH_Pre-FY24_db'!BN:BN,'KOH_Pre-FY24_db'!$L:$L,$B58,'KOH_Pre-FY24_db'!$E:$E,$B$2)/1000-SUM($H58:P58)</f>
        <v>0.49522999999999939</v>
      </c>
      <c r="R58" s="53">
        <f>SUMIFS('KOH_Pre-FY24_db'!BO:BO,'KOH_Pre-FY24_db'!$L:$L,$B58,'KOH_Pre-FY24_db'!$E:$E,$B$2)/1000-SUM($H58:Q58)</f>
        <v>0.55871000000000048</v>
      </c>
      <c r="S58" s="53">
        <f>SUMIFS('KOH_Pre-FY24_db'!BP:BP,'KOH_Pre-FY24_db'!$L:$L,$B58,'KOH_Pre-FY24_db'!$E:$E,$B$2)/1000-SUM($H58:R58)</f>
        <v>0.53331999999999979</v>
      </c>
      <c r="T58" s="54">
        <f>SUMIFS('KOH_Post-FY24_db'!$D:$D,'KOH_Post-FY24_db'!$G:$G,$B$2,'KOH_Post-FY24_db'!$E:$E,T$5,'KOH_Post-FY24_db'!$A:$A,$B58)/1000</f>
        <v>3.0275500000000002</v>
      </c>
      <c r="U58" s="53">
        <f>SUMIFS('KOH_Post-FY24_db'!$D:$D,'KOH_Post-FY24_db'!$G:$G,$B$2,'KOH_Post-FY24_db'!$E:$E,U$5,'KOH_Post-FY24_db'!$A:$A,$B58)/1000-SUM($T58:T58)</f>
        <v>3.866999999999976E-2</v>
      </c>
      <c r="V58" s="53">
        <f>SUMIFS('KOH_Post-FY24_db'!$D:$D,'KOH_Post-FY24_db'!$G:$G,$B$2,'KOH_Post-FY24_db'!$E:$E,V$5,'KOH_Post-FY24_db'!$A:$A,$B58)/1000-SUM($T58:U58)</f>
        <v>0.47541000000000011</v>
      </c>
      <c r="W58" s="53">
        <f>SUMIFS('KOH_Post-FY24_db'!$D:$D,'KOH_Post-FY24_db'!$G:$G,$B$2,'KOH_Post-FY24_db'!$E:$E,W$5,'KOH_Post-FY24_db'!$A:$A,$B58)/1000-SUM($T58:V58)</f>
        <v>0.72282999999999964</v>
      </c>
      <c r="X58" s="53">
        <f>SUMIFS('KOH_Post-FY24_db'!$D:$D,'KOH_Post-FY24_db'!$G:$G,$B$2,'KOH_Post-FY24_db'!$E:$E,X$5,'KOH_Post-FY24_db'!$A:$A,$B58)/1000-SUM($T58:W58)</f>
        <v>0.61963000000000079</v>
      </c>
      <c r="Y58" s="53">
        <f>SUMIFS('KOH_Post-FY24_db'!$D:$D,'KOH_Post-FY24_db'!$G:$G,$B$2,'KOH_Post-FY24_db'!$E:$E,Y$5,'KOH_Post-FY24_db'!$A:$A,$B58)/1000-SUM($T58:X58)</f>
        <v>0.65711999999999993</v>
      </c>
      <c r="Z58" s="53">
        <f>SUMIFS('KOH_Post-FY24_db'!$D:$D,'KOH_Post-FY24_db'!$G:$G,$B$2,'KOH_Post-FY24_db'!$E:$E,Z$5,'KOH_Post-FY24_db'!$A:$A,$B58)/1000-SUM($T58:Y58)</f>
        <v>0.75568999999999953</v>
      </c>
      <c r="AA58" s="53">
        <f>SUMIFS('KOH_Post-FY24_db'!$D:$D,'KOH_Post-FY24_db'!$G:$G,$B$2,'KOH_Post-FY24_db'!$E:$E,AA$5,'KOH_Post-FY24_db'!$A:$A,$B58)/1000-SUM($T58:Z58)</f>
        <v>16.73715</v>
      </c>
      <c r="AB58" s="53">
        <f>SUMIFS('KOH_Post-FY24_db'!$D:$D,'KOH_Post-FY24_db'!$G:$G,$B$2,'KOH_Post-FY24_db'!$E:$E,AB$5,'KOH_Post-FY24_db'!$A:$A,$B58)/1000-SUM($T58:AA58)</f>
        <v>17</v>
      </c>
      <c r="AC58" s="53">
        <f>SUMIFS('KOH_Post-FY24_db'!$D:$D,'KOH_Post-FY24_db'!$G:$G,$B$2,'KOH_Post-FY24_db'!$E:$E,AC$5,'KOH_Post-FY24_db'!$A:$A,$B58)/1000-SUM($T58:AB58)</f>
        <v>17</v>
      </c>
      <c r="AD58" s="53">
        <f>SUMIFS('KOH_Post-FY24_db'!$D:$D,'KOH_Post-FY24_db'!$G:$G,$B$2,'KOH_Post-FY24_db'!$E:$E,AD$5,'KOH_Post-FY24_db'!$A:$A,$B58)/1000-SUM($T58:AC58)</f>
        <v>17.000000000000007</v>
      </c>
      <c r="AE58" s="53">
        <f>SUMIFS('KOH_Post-FY24_db'!$D:$D,'KOH_Post-FY24_db'!$G:$G,$B$2,'KOH_Post-FY24_db'!$E:$E,AE$5,'KOH_Post-FY24_db'!$A:$A,$B58)/1000-SUM($T58:AD58)</f>
        <v>-1.3260000000000076</v>
      </c>
      <c r="AF58" s="54">
        <f>SUMIFS('KOH_Post-FY24_db'!$D:$D,'KOH_Post-FY24_db'!$G:$G,$B$2,'KOH_Post-FY24_db'!$E:$E,AF$5,'KOH_Post-FY24_db'!$A:$A,$B58)/1000-SUM($T58:AE58)</f>
        <v>1.1772399999999976</v>
      </c>
      <c r="AG58" s="53">
        <f>SUMIFS('KOH_Post-FY24_db'!$D:$D,'KOH_Post-FY24_db'!$G:$G,$B$2,'KOH_Post-FY24_db'!$E:$E,AG$5,'KOH_Post-FY24_db'!$A:$A,$B58)/1000-SUM($T58:AF58)</f>
        <v>0.78484000000000265</v>
      </c>
      <c r="AH58" s="53">
        <f>SUMIFS('KOH_Post-FY24_db'!$D:$D,'KOH_Post-FY24_db'!$G:$G,$B$2,'KOH_Post-FY24_db'!$E:$E,AH$5,'KOH_Post-FY24_db'!$A:$A,$B58)/1000-SUM($T58:AG58)</f>
        <v>0.82408000000000925</v>
      </c>
      <c r="AI58" s="53">
        <f>SUMIFS('KOH_Post-FY24_db'!$D:$D,'KOH_Post-FY24_db'!$G:$G,$B$2,'KOH_Post-FY24_db'!$E:$E,AI$5,'KOH_Post-FY24_db'!$A:$A,$B58)/1000-SUM($T58:AH58)</f>
        <v>0.88981999999998607</v>
      </c>
      <c r="AJ58" s="53">
        <f>SUMIFS('KOH_Post-FY24_db'!$D:$D,'KOH_Post-FY24_db'!$G:$G,$B$2,'KOH_Post-FY24_db'!$E:$E,AJ$5,'KOH_Post-FY24_db'!$A:$A,$B58)/1000-SUM($T58:AI58)</f>
        <v>0.89571000000000822</v>
      </c>
      <c r="AK58" s="53">
        <f>SUMIFS('KOH_Post-FY24_db'!$D:$D,'KOH_Post-FY24_db'!$G:$G,$B$2,'KOH_Post-FY24_db'!$E:$E,AK$5,'KOH_Post-FY24_db'!$A:$A,$B58)/1000-SUM($T58:AJ58)</f>
        <v>0.89570999999999401</v>
      </c>
      <c r="AM58" s="53">
        <f t="shared" si="54"/>
        <v>8.9178499999999996</v>
      </c>
      <c r="AN58" s="53">
        <f t="shared" si="55"/>
        <v>72.70805</v>
      </c>
      <c r="AO58" s="53">
        <f t="shared" si="56"/>
        <v>72.634239999999991</v>
      </c>
      <c r="AP58" s="54">
        <f t="shared" si="57"/>
        <v>5.5412100000000004</v>
      </c>
      <c r="AQ58" s="53">
        <f t="shared" si="58"/>
        <v>5.4673999999999978</v>
      </c>
      <c r="AS58" s="92">
        <f t="shared" ref="AS58:AW59" si="61">IFERROR(AM58/AM$20,0)</f>
        <v>0</v>
      </c>
      <c r="AT58" s="92">
        <f t="shared" si="61"/>
        <v>0</v>
      </c>
      <c r="AU58" s="92">
        <f t="shared" si="61"/>
        <v>0</v>
      </c>
      <c r="AV58" s="673">
        <f t="shared" si="61"/>
        <v>0</v>
      </c>
      <c r="AW58" s="92">
        <f t="shared" si="61"/>
        <v>0</v>
      </c>
    </row>
    <row r="59" spans="1:188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0.48379</v>
      </c>
      <c r="I59" s="53">
        <f>SUMIFS('KOH_Pre-FY24_db'!BF:BF,'KOH_Pre-FY24_db'!$L:$L,$B59,'KOH_Pre-FY24_db'!$E:$E,$B$2)/1000-SUM($H59:H59)</f>
        <v>-0.28120000000000001</v>
      </c>
      <c r="J59" s="53">
        <f>SUMIFS('KOH_Pre-FY24_db'!BG:BG,'KOH_Pre-FY24_db'!$L:$L,$B59,'KOH_Pre-FY24_db'!$E:$E,$B$2)/1000-SUM($H59:I59)</f>
        <v>0</v>
      </c>
      <c r="K59" s="53">
        <f>SUMIFS('KOH_Pre-FY24_db'!BH:BH,'KOH_Pre-FY24_db'!$L:$L,$B59,'KOH_Pre-FY24_db'!$E:$E,$B$2)/1000-SUM($H59:J59)</f>
        <v>0</v>
      </c>
      <c r="L59" s="53">
        <f>SUMIFS('KOH_Pre-FY24_db'!BI:BI,'KOH_Pre-FY24_db'!$L:$L,$B59,'KOH_Pre-FY24_db'!$E:$E,$B$2)/1000-SUM($H59:K59)</f>
        <v>0</v>
      </c>
      <c r="M59" s="53">
        <f>SUMIFS('KOH_Pre-FY24_db'!BJ:BJ,'KOH_Pre-FY24_db'!$L:$L,$B59,'KOH_Pre-FY24_db'!$E:$E,$B$2)/1000-SUM($H59:L59)</f>
        <v>0</v>
      </c>
      <c r="N59" s="53">
        <f>SUMIFS('KOH_Pre-FY24_db'!BK:BK,'KOH_Pre-FY24_db'!$L:$L,$B59,'KOH_Pre-FY24_db'!$E:$E,$B$2)/1000-SUM($H59:M59)</f>
        <v>0</v>
      </c>
      <c r="O59" s="53">
        <f>SUMIFS('KOH_Pre-FY24_db'!BL:BL,'KOH_Pre-FY24_db'!$L:$L,$B59,'KOH_Pre-FY24_db'!$E:$E,$B$2)/1000-SUM($H59:N59)</f>
        <v>0</v>
      </c>
      <c r="P59" s="53">
        <f>SUMIFS('KOH_Pre-FY24_db'!BM:BM,'KOH_Pre-FY24_db'!$L:$L,$B59,'KOH_Pre-FY24_db'!$E:$E,$B$2)/1000-SUM($H59:O59)</f>
        <v>0</v>
      </c>
      <c r="Q59" s="53">
        <f>SUMIFS('KOH_Pre-FY24_db'!BN:BN,'KOH_Pre-FY24_db'!$L:$L,$B59,'KOH_Pre-FY24_db'!$E:$E,$B$2)/1000-SUM($H59:P59)</f>
        <v>0</v>
      </c>
      <c r="R59" s="53">
        <f>SUMIFS('KOH_Pre-FY24_db'!BO:BO,'KOH_Pre-FY24_db'!$L:$L,$B59,'KOH_Pre-FY24_db'!$E:$E,$B$2)/1000-SUM($H59:Q59)</f>
        <v>0</v>
      </c>
      <c r="S59" s="53">
        <f>SUMIFS('KOH_Pre-FY24_db'!BP:BP,'KOH_Pre-FY24_db'!$L:$L,$B59,'KOH_Pre-FY24_db'!$E:$E,$B$2)/1000-SUM($H59:R59)</f>
        <v>0</v>
      </c>
      <c r="T59" s="54">
        <f>SUMIFS('KOH_Post-FY24_db'!$D:$D,'KOH_Post-FY24_db'!$G:$G,$B$2,'KOH_Post-FY24_db'!$E:$E,T$5,'KOH_Post-FY24_db'!$A:$A,$B59)/1000</f>
        <v>1.0224199999999999</v>
      </c>
      <c r="U59" s="53">
        <f>SUMIFS('KOH_Post-FY24_db'!$D:$D,'KOH_Post-FY24_db'!$G:$G,$B$2,'KOH_Post-FY24_db'!$E:$E,U$5,'KOH_Post-FY24_db'!$A:$A,$B59)/1000-SUM($T59:T59)</f>
        <v>-0.57301999999999986</v>
      </c>
      <c r="V59" s="53">
        <f>SUMIFS('KOH_Post-FY24_db'!$D:$D,'KOH_Post-FY24_db'!$G:$G,$B$2,'KOH_Post-FY24_db'!$E:$E,V$5,'KOH_Post-FY24_db'!$A:$A,$B59)/1000-SUM($T59:U59)</f>
        <v>-0.10440000000000005</v>
      </c>
      <c r="W59" s="53">
        <f>SUMIFS('KOH_Post-FY24_db'!$D:$D,'KOH_Post-FY24_db'!$G:$G,$B$2,'KOH_Post-FY24_db'!$E:$E,W$5,'KOH_Post-FY24_db'!$A:$A,$B59)/1000-SUM($T59:V59)</f>
        <v>0</v>
      </c>
      <c r="X59" s="53">
        <f>SUMIFS('KOH_Post-FY24_db'!$D:$D,'KOH_Post-FY24_db'!$G:$G,$B$2,'KOH_Post-FY24_db'!$E:$E,X$5,'KOH_Post-FY24_db'!$A:$A,$B59)/1000-SUM($T59:W59)</f>
        <v>0</v>
      </c>
      <c r="Y59" s="53">
        <f>SUMIFS('KOH_Post-FY24_db'!$D:$D,'KOH_Post-FY24_db'!$G:$G,$B$2,'KOH_Post-FY24_db'!$E:$E,Y$5,'KOH_Post-FY24_db'!$A:$A,$B59)/1000-SUM($T59:X59)</f>
        <v>0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</v>
      </c>
      <c r="AB59" s="53">
        <f>SUMIFS('KOH_Post-FY24_db'!$D:$D,'KOH_Post-FY24_db'!$G:$G,$B$2,'KOH_Post-FY24_db'!$E:$E,AB$5,'KOH_Post-FY24_db'!$A:$A,$B59)/1000-SUM($T59:AA59)</f>
        <v>0</v>
      </c>
      <c r="AC59" s="53">
        <f>SUMIFS('KOH_Post-FY24_db'!$D:$D,'KOH_Post-FY24_db'!$G:$G,$B$2,'KOH_Post-FY24_db'!$E:$E,AC$5,'KOH_Post-FY24_db'!$A:$A,$B59)/1000-SUM($T59:AB59)</f>
        <v>0</v>
      </c>
      <c r="AD59" s="53">
        <f>SUMIFS('KOH_Post-FY24_db'!$D:$D,'KOH_Post-FY24_db'!$G:$G,$B$2,'KOH_Post-FY24_db'!$E:$E,AD$5,'KOH_Post-FY24_db'!$A:$A,$B59)/1000-SUM($T59:AC59)</f>
        <v>0</v>
      </c>
      <c r="AE59" s="53">
        <f>SUMIFS('KOH_Post-FY24_db'!$D:$D,'KOH_Post-FY24_db'!$G:$G,$B$2,'KOH_Post-FY24_db'!$E:$E,AE$5,'KOH_Post-FY24_db'!$A:$A,$B59)/1000-SUM($T59:AD59)</f>
        <v>0</v>
      </c>
      <c r="AF59" s="54">
        <f>SUMIFS('KOH_Post-FY24_db'!$D:$D,'KOH_Post-FY24_db'!$G:$G,$B$2,'KOH_Post-FY24_db'!$E:$E,AF$5,'KOH_Post-FY24_db'!$A:$A,$B59)/1000-SUM($T59:AE59)</f>
        <v>0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0</v>
      </c>
      <c r="AI59" s="53">
        <f>SUMIFS('KOH_Post-FY24_db'!$D:$D,'KOH_Post-FY24_db'!$G:$G,$B$2,'KOH_Post-FY24_db'!$E:$E,AI$5,'KOH_Post-FY24_db'!$A:$A,$B59)/1000-SUM($T59:AH59)</f>
        <v>0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4"/>
        <v>0.20258999999999999</v>
      </c>
      <c r="AN59" s="53">
        <f t="shared" si="55"/>
        <v>0.34499999999999997</v>
      </c>
      <c r="AO59" s="53">
        <f t="shared" si="56"/>
        <v>0</v>
      </c>
      <c r="AP59" s="54">
        <f t="shared" si="57"/>
        <v>0.34499999999999997</v>
      </c>
      <c r="AQ59" s="53">
        <f t="shared" si="58"/>
        <v>0</v>
      </c>
      <c r="AS59" s="92">
        <f t="shared" si="61"/>
        <v>0</v>
      </c>
      <c r="AT59" s="92">
        <f t="shared" si="61"/>
        <v>0</v>
      </c>
      <c r="AU59" s="92">
        <f t="shared" si="61"/>
        <v>0</v>
      </c>
      <c r="AV59" s="673">
        <f t="shared" si="61"/>
        <v>0</v>
      </c>
      <c r="AW59" s="92">
        <f t="shared" si="61"/>
        <v>0</v>
      </c>
    </row>
    <row r="60" spans="1:188" x14ac:dyDescent="0.3">
      <c r="A60" s="43" t="str" cm="1">
        <f t="array" ref="A60">IF(ISBLANK(B60),"",IF(AND(H60:AS60=0),"n/a",""))</f>
        <v/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.63200000000000001</v>
      </c>
      <c r="Z60" s="53">
        <f>SUMIFS('KOH_Post-FY24_db'!$D:$D,'KOH_Post-FY24_db'!$G:$G,$B$2,'KOH_Post-FY24_db'!$E:$E,Z$5,'KOH_Post-FY24_db'!$A:$A,$B60)/1000-SUM($T60:Y60)</f>
        <v>7.7441700000000004</v>
      </c>
      <c r="AA60" s="53">
        <f>SUMIFS('KOH_Post-FY24_db'!$D:$D,'KOH_Post-FY24_db'!$G:$G,$B$2,'KOH_Post-FY24_db'!$E:$E,AA$5,'KOH_Post-FY24_db'!$A:$A,$B60)/1000-SUM($T60:Z60)</f>
        <v>24.34216</v>
      </c>
      <c r="AB60" s="53">
        <f>SUMIFS('KOH_Post-FY24_db'!$D:$D,'KOH_Post-FY24_db'!$G:$G,$B$2,'KOH_Post-FY24_db'!$E:$E,AB$5,'KOH_Post-FY24_db'!$A:$A,$B60)/1000-SUM($T60:AA60)</f>
        <v>6.7890000000000015</v>
      </c>
      <c r="AC60" s="53">
        <f>SUMIFS('KOH_Post-FY24_db'!$D:$D,'KOH_Post-FY24_db'!$G:$G,$B$2,'KOH_Post-FY24_db'!$E:$E,AC$5,'KOH_Post-FY24_db'!$A:$A,$B60)/1000-SUM($T60:AB60)</f>
        <v>21.354889999999997</v>
      </c>
      <c r="AD60" s="53">
        <f>SUMIFS('KOH_Post-FY24_db'!$D:$D,'KOH_Post-FY24_db'!$G:$G,$B$2,'KOH_Post-FY24_db'!$E:$E,AD$5,'KOH_Post-FY24_db'!$A:$A,$B60)/1000-SUM($T60:AC60)</f>
        <v>9.5000000000027285E-3</v>
      </c>
      <c r="AE60" s="53">
        <f>SUMIFS('KOH_Post-FY24_db'!$D:$D,'KOH_Post-FY24_db'!$G:$G,$B$2,'KOH_Post-FY24_db'!$E:$E,AE$5,'KOH_Post-FY24_db'!$A:$A,$B60)/1000-SUM($T60:AD60)</f>
        <v>1.3254999999999981</v>
      </c>
      <c r="AF60" s="54">
        <f>SUMIFS('KOH_Post-FY24_db'!$D:$D,'KOH_Post-FY24_db'!$G:$G,$B$2,'KOH_Post-FY24_db'!$E:$E,AF$5,'KOH_Post-FY24_db'!$A:$A,$B60)/1000-SUM($T60:AE60)</f>
        <v>2.1199999999979013E-3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4"/>
        <v>0</v>
      </c>
      <c r="AN60" s="53">
        <f t="shared" si="55"/>
        <v>62.197220000000002</v>
      </c>
      <c r="AO60" s="53">
        <f t="shared" si="56"/>
        <v>61.567340000000002</v>
      </c>
      <c r="AP60" s="54">
        <f t="shared" si="57"/>
        <v>0.63200000000000001</v>
      </c>
      <c r="AQ60" s="53">
        <f t="shared" si="58"/>
        <v>2.1199999999979013E-3</v>
      </c>
      <c r="AS60" s="92">
        <f t="shared" ref="AS60:AT62" si="62">IFERROR(AM60/AM$20,0)</f>
        <v>0</v>
      </c>
      <c r="AT60" s="92">
        <f t="shared" si="62"/>
        <v>0</v>
      </c>
      <c r="AU60" s="92">
        <f t="shared" si="60"/>
        <v>0</v>
      </c>
      <c r="AV60" s="673">
        <f t="shared" si="60"/>
        <v>0</v>
      </c>
      <c r="AW60" s="92">
        <f t="shared" si="60"/>
        <v>0</v>
      </c>
    </row>
    <row r="61" spans="1:188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4"/>
        <v>0</v>
      </c>
      <c r="AN61" s="53">
        <f t="shared" si="55"/>
        <v>0</v>
      </c>
      <c r="AO61" s="53">
        <f t="shared" si="56"/>
        <v>0</v>
      </c>
      <c r="AP61" s="54">
        <f t="shared" si="57"/>
        <v>0</v>
      </c>
      <c r="AQ61" s="53">
        <f t="shared" si="58"/>
        <v>0</v>
      </c>
      <c r="AS61" s="92">
        <f t="shared" si="62"/>
        <v>0</v>
      </c>
      <c r="AT61" s="92">
        <f t="shared" si="62"/>
        <v>0</v>
      </c>
      <c r="AU61" s="92">
        <f t="shared" si="60"/>
        <v>0</v>
      </c>
      <c r="AV61" s="673">
        <f t="shared" si="60"/>
        <v>0</v>
      </c>
      <c r="AW61" s="92">
        <f t="shared" si="60"/>
        <v>0</v>
      </c>
    </row>
    <row r="62" spans="1:188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3.5666899999999999</v>
      </c>
      <c r="I62" s="64">
        <f t="shared" si="63"/>
        <v>2.6109300000000002</v>
      </c>
      <c r="J62" s="64">
        <f t="shared" si="63"/>
        <v>3.0731299999999999</v>
      </c>
      <c r="K62" s="64">
        <f t="shared" si="63"/>
        <v>3.8394199999999987</v>
      </c>
      <c r="L62" s="64">
        <f t="shared" si="63"/>
        <v>3.020010000000001</v>
      </c>
      <c r="M62" s="64">
        <f t="shared" si="63"/>
        <v>2.9436999999999998</v>
      </c>
      <c r="N62" s="64">
        <f t="shared" si="63"/>
        <v>2.8673800000000007</v>
      </c>
      <c r="O62" s="64">
        <f t="shared" si="63"/>
        <v>3.0200199999999997</v>
      </c>
      <c r="P62" s="64">
        <f t="shared" si="63"/>
        <v>2.7253599999999993</v>
      </c>
      <c r="Q62" s="64">
        <f t="shared" si="63"/>
        <v>1.9460300000000004</v>
      </c>
      <c r="R62" s="64">
        <f t="shared" si="63"/>
        <v>2.0095199999999993</v>
      </c>
      <c r="S62" s="64">
        <f t="shared" si="63"/>
        <v>1.9818500000000014</v>
      </c>
      <c r="T62" s="65">
        <f t="shared" ref="T62:Y62" si="64">SUM(T56:T61)</f>
        <v>11.38517</v>
      </c>
      <c r="U62" s="619">
        <f t="shared" si="64"/>
        <v>2.0793400000000002</v>
      </c>
      <c r="V62" s="64">
        <f t="shared" si="64"/>
        <v>4.6381800000000002</v>
      </c>
      <c r="W62" s="64">
        <f t="shared" si="64"/>
        <v>5.13307</v>
      </c>
      <c r="X62" s="64">
        <f t="shared" si="64"/>
        <v>3.7063500000000023</v>
      </c>
      <c r="Y62" s="64">
        <f t="shared" si="64"/>
        <v>4.2502299999999975</v>
      </c>
      <c r="Z62" s="64">
        <f t="shared" ref="Z62:AK62" si="65">SUM(Z56:Z61)</f>
        <v>11.706359999999998</v>
      </c>
      <c r="AA62" s="64">
        <f t="shared" si="65"/>
        <v>45.588320000000003</v>
      </c>
      <c r="AB62" s="64">
        <f t="shared" si="65"/>
        <v>27.429210000000001</v>
      </c>
      <c r="AC62" s="64">
        <f t="shared" si="65"/>
        <v>36.987439999999999</v>
      </c>
      <c r="AD62" s="64">
        <f t="shared" si="65"/>
        <v>18.519400000000008</v>
      </c>
      <c r="AE62" s="64">
        <f t="shared" si="65"/>
        <v>1.5354999999999883</v>
      </c>
      <c r="AF62" s="65">
        <f t="shared" si="65"/>
        <v>6.5236099999999979</v>
      </c>
      <c r="AG62" s="64">
        <f t="shared" si="65"/>
        <v>5.5372500000000002</v>
      </c>
      <c r="AH62" s="64">
        <f t="shared" si="65"/>
        <v>5.4949400000000139</v>
      </c>
      <c r="AI62" s="64">
        <f t="shared" si="65"/>
        <v>5.6718899999999834</v>
      </c>
      <c r="AJ62" s="64">
        <f t="shared" si="65"/>
        <v>5.6853600000000135</v>
      </c>
      <c r="AK62" s="64">
        <f t="shared" si="65"/>
        <v>5.9969299999999883</v>
      </c>
      <c r="AM62" s="64">
        <f t="shared" ref="AM62:AQ62" si="66">SUM(AM56:AM61)</f>
        <v>33.604040000000005</v>
      </c>
      <c r="AN62" s="64">
        <f t="shared" si="66"/>
        <v>172.95857000000001</v>
      </c>
      <c r="AO62" s="64">
        <f t="shared" si="66"/>
        <v>176.67621</v>
      </c>
      <c r="AP62" s="65">
        <f t="shared" si="66"/>
        <v>31.192339999999998</v>
      </c>
      <c r="AQ62" s="64">
        <f t="shared" si="66"/>
        <v>34.909979999999997</v>
      </c>
      <c r="AS62" s="216">
        <f t="shared" si="62"/>
        <v>0</v>
      </c>
      <c r="AT62" s="216">
        <f t="shared" si="62"/>
        <v>0</v>
      </c>
      <c r="AU62" s="216">
        <f t="shared" si="60"/>
        <v>0</v>
      </c>
      <c r="AV62" s="676">
        <f t="shared" si="60"/>
        <v>0</v>
      </c>
      <c r="AW62" s="216">
        <f t="shared" si="60"/>
        <v>0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7">IFERROR(AM64/AM$20,0)</f>
        <v>0</v>
      </c>
      <c r="AT64" s="92">
        <f t="shared" si="67"/>
        <v>0</v>
      </c>
      <c r="AU64" s="92">
        <f t="shared" ref="AU64:AW67" si="68">IFERROR(AO64/AO$20,0)</f>
        <v>0</v>
      </c>
      <c r="AV64" s="673">
        <f t="shared" si="68"/>
        <v>0</v>
      </c>
      <c r="AW64" s="92">
        <f t="shared" si="68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7"/>
        <v>0</v>
      </c>
      <c r="AT65" s="92">
        <f t="shared" si="67"/>
        <v>0</v>
      </c>
      <c r="AU65" s="92">
        <f t="shared" si="68"/>
        <v>0</v>
      </c>
      <c r="AV65" s="673">
        <f t="shared" si="68"/>
        <v>0</v>
      </c>
      <c r="AW65" s="92">
        <f t="shared" si="68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0</v>
      </c>
      <c r="I67" s="64">
        <f t="shared" si="69"/>
        <v>0</v>
      </c>
      <c r="J67" s="64">
        <f t="shared" si="69"/>
        <v>0</v>
      </c>
      <c r="K67" s="64">
        <f t="shared" si="69"/>
        <v>0</v>
      </c>
      <c r="L67" s="64">
        <f t="shared" si="69"/>
        <v>0</v>
      </c>
      <c r="M67" s="64">
        <f t="shared" si="69"/>
        <v>0</v>
      </c>
      <c r="N67" s="64">
        <f t="shared" si="69"/>
        <v>0</v>
      </c>
      <c r="O67" s="64">
        <f t="shared" si="69"/>
        <v>0</v>
      </c>
      <c r="P67" s="64">
        <f t="shared" si="69"/>
        <v>0</v>
      </c>
      <c r="Q67" s="64">
        <f t="shared" si="69"/>
        <v>0</v>
      </c>
      <c r="R67" s="64">
        <f t="shared" si="69"/>
        <v>0</v>
      </c>
      <c r="S67" s="64">
        <f t="shared" si="69"/>
        <v>0</v>
      </c>
      <c r="T67" s="65">
        <f t="shared" ref="T67:Y67" si="70">SUM(T64:T66)</f>
        <v>0</v>
      </c>
      <c r="U67" s="619">
        <f t="shared" si="70"/>
        <v>0</v>
      </c>
      <c r="V67" s="64">
        <f t="shared" si="70"/>
        <v>0</v>
      </c>
      <c r="W67" s="64">
        <f t="shared" si="70"/>
        <v>0</v>
      </c>
      <c r="X67" s="64">
        <f t="shared" si="70"/>
        <v>0</v>
      </c>
      <c r="Y67" s="64">
        <f t="shared" si="70"/>
        <v>0</v>
      </c>
      <c r="Z67" s="64">
        <f t="shared" ref="Z67:AK67" si="71">SUM(Z64:Z66)</f>
        <v>0</v>
      </c>
      <c r="AA67" s="64">
        <f t="shared" si="71"/>
        <v>0</v>
      </c>
      <c r="AB67" s="64">
        <f t="shared" si="71"/>
        <v>0</v>
      </c>
      <c r="AC67" s="64">
        <f t="shared" si="71"/>
        <v>0</v>
      </c>
      <c r="AD67" s="64">
        <f t="shared" si="71"/>
        <v>0</v>
      </c>
      <c r="AE67" s="64">
        <f t="shared" si="71"/>
        <v>0</v>
      </c>
      <c r="AF67" s="65">
        <f t="shared" si="71"/>
        <v>0</v>
      </c>
      <c r="AG67" s="64">
        <f t="shared" si="71"/>
        <v>0</v>
      </c>
      <c r="AH67" s="64">
        <f t="shared" si="71"/>
        <v>0</v>
      </c>
      <c r="AI67" s="64">
        <f t="shared" si="71"/>
        <v>0</v>
      </c>
      <c r="AJ67" s="64">
        <f t="shared" si="71"/>
        <v>0</v>
      </c>
      <c r="AK67" s="64">
        <f t="shared" si="71"/>
        <v>0</v>
      </c>
      <c r="AM67" s="64">
        <f t="shared" ref="AM67:AQ67" si="72">SUM(AM64:AM66)</f>
        <v>0</v>
      </c>
      <c r="AN67" s="64">
        <f t="shared" si="72"/>
        <v>0</v>
      </c>
      <c r="AO67" s="64">
        <f t="shared" si="72"/>
        <v>0</v>
      </c>
      <c r="AP67" s="65">
        <f t="shared" si="72"/>
        <v>0</v>
      </c>
      <c r="AQ67" s="64">
        <f t="shared" si="72"/>
        <v>0</v>
      </c>
      <c r="AS67" s="216">
        <f t="shared" si="67"/>
        <v>0</v>
      </c>
      <c r="AT67" s="216">
        <f t="shared" si="67"/>
        <v>0</v>
      </c>
      <c r="AU67" s="216">
        <f t="shared" si="68"/>
        <v>0</v>
      </c>
      <c r="AV67" s="676">
        <f t="shared" si="68"/>
        <v>0</v>
      </c>
      <c r="AW67" s="216">
        <f t="shared" si="68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3">IFERROR(AM69/AM$20,0)</f>
        <v>0</v>
      </c>
      <c r="AT69" s="92">
        <f t="shared" si="73"/>
        <v>0</v>
      </c>
      <c r="AU69" s="92">
        <f t="shared" ref="AU69:AW73" si="74">IFERROR(AO69/AO$20,0)</f>
        <v>0</v>
      </c>
      <c r="AV69" s="673">
        <f t="shared" si="74"/>
        <v>0</v>
      </c>
      <c r="AW69" s="92">
        <f t="shared" si="74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3"/>
        <v>0</v>
      </c>
      <c r="AT72" s="92">
        <f t="shared" si="73"/>
        <v>0</v>
      </c>
      <c r="AU72" s="92">
        <f t="shared" si="74"/>
        <v>0</v>
      </c>
      <c r="AV72" s="673">
        <f t="shared" si="74"/>
        <v>0</v>
      </c>
      <c r="AW72" s="92">
        <f t="shared" si="74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0</v>
      </c>
      <c r="I73" s="64">
        <f t="shared" si="75"/>
        <v>0</v>
      </c>
      <c r="J73" s="64">
        <f t="shared" si="75"/>
        <v>0</v>
      </c>
      <c r="K73" s="64">
        <f t="shared" si="75"/>
        <v>0</v>
      </c>
      <c r="L73" s="64">
        <f t="shared" si="75"/>
        <v>0</v>
      </c>
      <c r="M73" s="64">
        <f t="shared" si="75"/>
        <v>0</v>
      </c>
      <c r="N73" s="64">
        <f t="shared" si="75"/>
        <v>0</v>
      </c>
      <c r="O73" s="64">
        <f t="shared" si="75"/>
        <v>0</v>
      </c>
      <c r="P73" s="64">
        <f t="shared" si="75"/>
        <v>0</v>
      </c>
      <c r="Q73" s="64">
        <f t="shared" si="75"/>
        <v>0</v>
      </c>
      <c r="R73" s="64">
        <f t="shared" si="75"/>
        <v>0</v>
      </c>
      <c r="S73" s="64">
        <f t="shared" si="75"/>
        <v>0</v>
      </c>
      <c r="T73" s="65">
        <f t="shared" ref="T73:Y73" si="76">SUM(T69:T72)</f>
        <v>0</v>
      </c>
      <c r="U73" s="619">
        <f t="shared" si="76"/>
        <v>0</v>
      </c>
      <c r="V73" s="64">
        <f t="shared" si="76"/>
        <v>0</v>
      </c>
      <c r="W73" s="64">
        <f t="shared" si="76"/>
        <v>0</v>
      </c>
      <c r="X73" s="64">
        <f t="shared" si="76"/>
        <v>0</v>
      </c>
      <c r="Y73" s="64">
        <f t="shared" si="76"/>
        <v>0</v>
      </c>
      <c r="Z73" s="64">
        <f t="shared" ref="Z73:AK73" si="77">SUM(Z69:Z72)</f>
        <v>0</v>
      </c>
      <c r="AA73" s="64">
        <f t="shared" si="77"/>
        <v>0</v>
      </c>
      <c r="AB73" s="64">
        <f t="shared" si="77"/>
        <v>0</v>
      </c>
      <c r="AC73" s="64">
        <f t="shared" si="77"/>
        <v>0</v>
      </c>
      <c r="AD73" s="64">
        <f t="shared" si="77"/>
        <v>0</v>
      </c>
      <c r="AE73" s="64">
        <f t="shared" si="77"/>
        <v>0</v>
      </c>
      <c r="AF73" s="65">
        <f t="shared" si="77"/>
        <v>0</v>
      </c>
      <c r="AG73" s="64">
        <f t="shared" si="77"/>
        <v>0</v>
      </c>
      <c r="AH73" s="64">
        <f t="shared" si="77"/>
        <v>0</v>
      </c>
      <c r="AI73" s="64">
        <f t="shared" si="77"/>
        <v>0</v>
      </c>
      <c r="AJ73" s="64">
        <f t="shared" si="77"/>
        <v>0</v>
      </c>
      <c r="AK73" s="64">
        <f t="shared" si="77"/>
        <v>0</v>
      </c>
      <c r="AM73" s="64">
        <f t="shared" ref="AM73:AQ73" si="78">SUM(AM69:AM72)</f>
        <v>0</v>
      </c>
      <c r="AN73" s="64">
        <f t="shared" si="78"/>
        <v>0</v>
      </c>
      <c r="AO73" s="64">
        <f t="shared" si="78"/>
        <v>0</v>
      </c>
      <c r="AP73" s="65">
        <f t="shared" si="78"/>
        <v>0</v>
      </c>
      <c r="AQ73" s="64">
        <f t="shared" si="78"/>
        <v>0</v>
      </c>
      <c r="AS73" s="216">
        <f t="shared" si="73"/>
        <v>0</v>
      </c>
      <c r="AT73" s="216">
        <f t="shared" si="73"/>
        <v>0</v>
      </c>
      <c r="AU73" s="216">
        <f t="shared" si="74"/>
        <v>0</v>
      </c>
      <c r="AV73" s="676">
        <f t="shared" si="74"/>
        <v>0</v>
      </c>
      <c r="AW73" s="216">
        <f t="shared" si="74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0</v>
      </c>
      <c r="AP75" s="54">
        <f t="shared" ref="AP75:AP101" si="83">SUM(T75:Y75)</f>
        <v>0</v>
      </c>
      <c r="AQ75" s="53">
        <f t="shared" ref="AQ75:AQ101" si="84">SUM(AF75:AK75)</f>
        <v>0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101" si="86">IFERROR(AO75/AO$20,0)</f>
        <v>0</v>
      </c>
      <c r="AV75" s="673">
        <f t="shared" si="86"/>
        <v>0</v>
      </c>
      <c r="AW75" s="92">
        <f t="shared" si="86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80"/>
        <v>0</v>
      </c>
      <c r="AN76" s="53">
        <f t="shared" si="81"/>
        <v>0</v>
      </c>
      <c r="AO76" s="53">
        <f t="shared" si="82"/>
        <v>0</v>
      </c>
      <c r="AP76" s="54">
        <f t="shared" si="83"/>
        <v>0</v>
      </c>
      <c r="AQ76" s="53">
        <f t="shared" si="84"/>
        <v>0</v>
      </c>
      <c r="AS76" s="92">
        <f t="shared" ref="AS76:AW76" si="87">IFERROR(AM76/AM$20,0)</f>
        <v>0</v>
      </c>
      <c r="AT76" s="92">
        <f t="shared" si="87"/>
        <v>0</v>
      </c>
      <c r="AU76" s="92">
        <f t="shared" si="87"/>
        <v>0</v>
      </c>
      <c r="AV76" s="673">
        <f t="shared" si="87"/>
        <v>0</v>
      </c>
      <c r="AW76" s="92">
        <f t="shared" si="87"/>
        <v>0</v>
      </c>
    </row>
    <row r="77" spans="1:49" x14ac:dyDescent="0.3">
      <c r="A77" s="43" t="str" cm="1">
        <f t="array" ref="A77">IF(ISBLANK(B77),"",IF(AND(H77:AS77=0),"n/a",""))</f>
        <v>n/a</v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0</v>
      </c>
      <c r="I77" s="53">
        <f>SUMIFS('KOH_Pre-FY24_db'!BF:BF,'KOH_Pre-FY24_db'!$L:$L,$B77,'KOH_Pre-FY24_db'!$E:$E,$B$2)/1000-SUM($H77:H77)</f>
        <v>0</v>
      </c>
      <c r="J77" s="53">
        <f>SUMIFS('KOH_Pre-FY24_db'!BG:BG,'KOH_Pre-FY24_db'!$L:$L,$B77,'KOH_Pre-FY24_db'!$E:$E,$B$2)/1000-SUM($H77:I77)</f>
        <v>0</v>
      </c>
      <c r="K77" s="53">
        <f>SUMIFS('KOH_Pre-FY24_db'!BH:BH,'KOH_Pre-FY24_db'!$L:$L,$B77,'KOH_Pre-FY24_db'!$E:$E,$B$2)/1000-SUM($H77:J77)</f>
        <v>0</v>
      </c>
      <c r="L77" s="53">
        <f>SUMIFS('KOH_Pre-FY24_db'!BI:BI,'KOH_Pre-FY24_db'!$L:$L,$B77,'KOH_Pre-FY24_db'!$E:$E,$B$2)/1000-SUM($H77:K77)</f>
        <v>0</v>
      </c>
      <c r="M77" s="53">
        <f>SUMIFS('KOH_Pre-FY24_db'!BJ:BJ,'KOH_Pre-FY24_db'!$L:$L,$B77,'KOH_Pre-FY24_db'!$E:$E,$B$2)/1000-SUM($H77:L77)</f>
        <v>0</v>
      </c>
      <c r="N77" s="53">
        <f>SUMIFS('KOH_Pre-FY24_db'!BK:BK,'KOH_Pre-FY24_db'!$L:$L,$B77,'KOH_Pre-FY24_db'!$E:$E,$B$2)/1000-SUM($H77:M77)</f>
        <v>0</v>
      </c>
      <c r="O77" s="53">
        <f>SUMIFS('KOH_Pre-FY24_db'!BL:BL,'KOH_Pre-FY24_db'!$L:$L,$B77,'KOH_Pre-FY24_db'!$E:$E,$B$2)/1000-SUM($H77:N77)</f>
        <v>0</v>
      </c>
      <c r="P77" s="53">
        <f>SUMIFS('KOH_Pre-FY24_db'!BM:BM,'KOH_Pre-FY24_db'!$L:$L,$B77,'KOH_Pre-FY24_db'!$E:$E,$B$2)/1000-SUM($H77:O77)</f>
        <v>0</v>
      </c>
      <c r="Q77" s="53">
        <f>SUMIFS('KOH_Pre-FY24_db'!BN:BN,'KOH_Pre-FY24_db'!$L:$L,$B77,'KOH_Pre-FY24_db'!$E:$E,$B$2)/1000-SUM($H77:P77)</f>
        <v>0</v>
      </c>
      <c r="R77" s="53">
        <f>SUMIFS('KOH_Pre-FY24_db'!BO:BO,'KOH_Pre-FY24_db'!$L:$L,$B77,'KOH_Pre-FY24_db'!$E:$E,$B$2)/1000-SUM($H77:Q77)</f>
        <v>0</v>
      </c>
      <c r="S77" s="53">
        <f>SUMIFS('KOH_Pre-FY24_db'!BP:BP,'KOH_Pre-FY24_db'!$L:$L,$B77,'KOH_Pre-FY24_db'!$E:$E,$B$2)/1000-SUM($H77:R77)</f>
        <v>0</v>
      </c>
      <c r="T77" s="54">
        <f>SUMIFS('KOH_Post-FY24_db'!$D:$D,'KOH_Post-FY24_db'!$G:$G,$B$2,'KOH_Post-FY24_db'!$E:$E,T$5,'KOH_Post-FY24_db'!$A:$A,$B77)/1000</f>
        <v>0</v>
      </c>
      <c r="U77" s="53">
        <f>SUMIFS('KOH_Post-FY24_db'!$D:$D,'KOH_Post-FY24_db'!$G:$G,$B$2,'KOH_Post-FY24_db'!$E:$E,U$5,'KOH_Post-FY24_db'!$A:$A,$B77)/1000-SUM($T77:T77)</f>
        <v>0</v>
      </c>
      <c r="V77" s="53">
        <f>SUMIFS('KOH_Post-FY24_db'!$D:$D,'KOH_Post-FY24_db'!$G:$G,$B$2,'KOH_Post-FY24_db'!$E:$E,V$5,'KOH_Post-FY24_db'!$A:$A,$B77)/1000-SUM($T77:U77)</f>
        <v>0</v>
      </c>
      <c r="W77" s="53">
        <f>SUMIFS('KOH_Post-FY24_db'!$D:$D,'KOH_Post-FY24_db'!$G:$G,$B$2,'KOH_Post-FY24_db'!$E:$E,W$5,'KOH_Post-FY24_db'!$A:$A,$B77)/1000-SUM($T77:V77)</f>
        <v>0</v>
      </c>
      <c r="X77" s="53">
        <f>SUMIFS('KOH_Post-FY24_db'!$D:$D,'KOH_Post-FY24_db'!$G:$G,$B$2,'KOH_Post-FY24_db'!$E:$E,X$5,'KOH_Post-FY24_db'!$A:$A,$B77)/1000-SUM($T77:W77)</f>
        <v>0</v>
      </c>
      <c r="Y77" s="53">
        <f>SUMIFS('KOH_Post-FY24_db'!$D:$D,'KOH_Post-FY24_db'!$G:$G,$B$2,'KOH_Post-FY24_db'!$E:$E,Y$5,'KOH_Post-FY24_db'!$A:$A,$B77)/1000-SUM($T77:X77)</f>
        <v>0</v>
      </c>
      <c r="Z77" s="53">
        <f>SUMIFS('KOH_Post-FY24_db'!$D:$D,'KOH_Post-FY24_db'!$G:$G,$B$2,'KOH_Post-FY24_db'!$E:$E,Z$5,'KOH_Post-FY24_db'!$A:$A,$B77)/1000-SUM($T77:Y77)</f>
        <v>0</v>
      </c>
      <c r="AA77" s="53">
        <f>SUMIFS('KOH_Post-FY24_db'!$D:$D,'KOH_Post-FY24_db'!$G:$G,$B$2,'KOH_Post-FY24_db'!$E:$E,AA$5,'KOH_Post-FY24_db'!$A:$A,$B77)/1000-SUM($T77:Z77)</f>
        <v>0</v>
      </c>
      <c r="AB77" s="53">
        <f>SUMIFS('KOH_Post-FY24_db'!$D:$D,'KOH_Post-FY24_db'!$G:$G,$B$2,'KOH_Post-FY24_db'!$E:$E,AB$5,'KOH_Post-FY24_db'!$A:$A,$B77)/1000-SUM($T77:AA77)</f>
        <v>0</v>
      </c>
      <c r="AC77" s="53">
        <f>SUMIFS('KOH_Post-FY24_db'!$D:$D,'KOH_Post-FY24_db'!$G:$G,$B$2,'KOH_Post-FY24_db'!$E:$E,AC$5,'KOH_Post-FY24_db'!$A:$A,$B77)/1000-SUM($T77:AB77)</f>
        <v>0</v>
      </c>
      <c r="AD77" s="53">
        <f>SUMIFS('KOH_Post-FY24_db'!$D:$D,'KOH_Post-FY24_db'!$G:$G,$B$2,'KOH_Post-FY24_db'!$E:$E,AD$5,'KOH_Post-FY24_db'!$A:$A,$B77)/1000-SUM($T77:AC77)</f>
        <v>0</v>
      </c>
      <c r="AE77" s="53">
        <f>SUMIFS('KOH_Post-FY24_db'!$D:$D,'KOH_Post-FY24_db'!$G:$G,$B$2,'KOH_Post-FY24_db'!$E:$E,AE$5,'KOH_Post-FY24_db'!$A:$A,$B77)/1000-SUM($T77:AD77)</f>
        <v>0</v>
      </c>
      <c r="AF77" s="54">
        <f>SUMIFS('KOH_Post-FY24_db'!$D:$D,'KOH_Post-FY24_db'!$G:$G,$B$2,'KOH_Post-FY24_db'!$E:$E,AF$5,'KOH_Post-FY24_db'!$A:$A,$B77)/1000-SUM($T77:AE77)</f>
        <v>0</v>
      </c>
      <c r="AG77" s="53">
        <f>SUMIFS('KOH_Post-FY24_db'!$D:$D,'KOH_Post-FY24_db'!$G:$G,$B$2,'KOH_Post-FY24_db'!$E:$E,AG$5,'KOH_Post-FY24_db'!$A:$A,$B77)/1000-SUM($T77:AF77)</f>
        <v>0</v>
      </c>
      <c r="AH77" s="53">
        <f>SUMIFS('KOH_Post-FY24_db'!$D:$D,'KOH_Post-FY24_db'!$G:$G,$B$2,'KOH_Post-FY24_db'!$E:$E,AH$5,'KOH_Post-FY24_db'!$A:$A,$B77)/1000-SUM($T77:AG77)</f>
        <v>0</v>
      </c>
      <c r="AI77" s="53">
        <f>SUMIFS('KOH_Post-FY24_db'!$D:$D,'KOH_Post-FY24_db'!$G:$G,$B$2,'KOH_Post-FY24_db'!$E:$E,AI$5,'KOH_Post-FY24_db'!$A:$A,$B77)/1000-SUM($T77:AH77)</f>
        <v>0</v>
      </c>
      <c r="AJ77" s="53">
        <f>SUMIFS('KOH_Post-FY24_db'!$D:$D,'KOH_Post-FY24_db'!$G:$G,$B$2,'KOH_Post-FY24_db'!$E:$E,AJ$5,'KOH_Post-FY24_db'!$A:$A,$B77)/1000-SUM($T77:AI77)</f>
        <v>0</v>
      </c>
      <c r="AK77" s="53">
        <f>SUMIFS('KOH_Post-FY24_db'!$D:$D,'KOH_Post-FY24_db'!$G:$G,$B$2,'KOH_Post-FY24_db'!$E:$E,AK$5,'KOH_Post-FY24_db'!$A:$A,$B77)/1000-SUM($T77:AJ77)</f>
        <v>0</v>
      </c>
      <c r="AM77" s="53">
        <f t="shared" si="80"/>
        <v>0</v>
      </c>
      <c r="AN77" s="53">
        <f t="shared" si="81"/>
        <v>0</v>
      </c>
      <c r="AO77" s="53">
        <f t="shared" si="82"/>
        <v>0</v>
      </c>
      <c r="AP77" s="54">
        <f t="shared" si="83"/>
        <v>0</v>
      </c>
      <c r="AQ77" s="53">
        <f t="shared" si="84"/>
        <v>0</v>
      </c>
      <c r="AS77" s="92">
        <f t="shared" si="85"/>
        <v>0</v>
      </c>
      <c r="AT77" s="92">
        <f t="shared" si="85"/>
        <v>0</v>
      </c>
      <c r="AU77" s="92">
        <f t="shared" si="86"/>
        <v>0</v>
      </c>
      <c r="AV77" s="673">
        <f t="shared" si="86"/>
        <v>0</v>
      </c>
      <c r="AW77" s="92">
        <f t="shared" si="86"/>
        <v>0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80"/>
        <v>0</v>
      </c>
      <c r="AN78" s="53">
        <f t="shared" si="81"/>
        <v>0</v>
      </c>
      <c r="AO78" s="53">
        <f t="shared" si="82"/>
        <v>0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0</v>
      </c>
      <c r="AU78" s="92">
        <f t="shared" si="86"/>
        <v>0</v>
      </c>
      <c r="AV78" s="673">
        <f t="shared" si="86"/>
        <v>0</v>
      </c>
      <c r="AW78" s="92">
        <f t="shared" si="86"/>
        <v>0</v>
      </c>
    </row>
    <row r="79" spans="1:49" x14ac:dyDescent="0.3">
      <c r="A79" s="43" t="str" cm="1">
        <f t="array" ref="A79">IF(ISBLANK(B79),"",IF(AND(H79:AS79=0),"n/a",""))</f>
        <v>n/a</v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0</v>
      </c>
      <c r="I79" s="53">
        <f>SUMIFS('KOH_Pre-FY24_db'!BF:BF,'KOH_Pre-FY24_db'!$L:$L,$B79,'KOH_Pre-FY24_db'!$E:$E,$B$2)/1000-SUM($H79:H79)</f>
        <v>0</v>
      </c>
      <c r="J79" s="53">
        <f>SUMIFS('KOH_Pre-FY24_db'!BG:BG,'KOH_Pre-FY24_db'!$L:$L,$B79,'KOH_Pre-FY24_db'!$E:$E,$B$2)/1000-SUM($H79:I79)</f>
        <v>0</v>
      </c>
      <c r="K79" s="53">
        <f>SUMIFS('KOH_Pre-FY24_db'!BH:BH,'KOH_Pre-FY24_db'!$L:$L,$B79,'KOH_Pre-FY24_db'!$E:$E,$B$2)/1000-SUM($H79:J79)</f>
        <v>0</v>
      </c>
      <c r="L79" s="53">
        <f>SUMIFS('KOH_Pre-FY24_db'!BI:BI,'KOH_Pre-FY24_db'!$L:$L,$B79,'KOH_Pre-FY24_db'!$E:$E,$B$2)/1000-SUM($H79:K79)</f>
        <v>0</v>
      </c>
      <c r="M79" s="53">
        <f>SUMIFS('KOH_Pre-FY24_db'!BJ:BJ,'KOH_Pre-FY24_db'!$L:$L,$B79,'KOH_Pre-FY24_db'!$E:$E,$B$2)/1000-SUM($H79:L79)</f>
        <v>0</v>
      </c>
      <c r="N79" s="53">
        <f>SUMIFS('KOH_Pre-FY24_db'!BK:BK,'KOH_Pre-FY24_db'!$L:$L,$B79,'KOH_Pre-FY24_db'!$E:$E,$B$2)/1000-SUM($H79:M79)</f>
        <v>0</v>
      </c>
      <c r="O79" s="53">
        <f>SUMIFS('KOH_Pre-FY24_db'!BL:BL,'KOH_Pre-FY24_db'!$L:$L,$B79,'KOH_Pre-FY24_db'!$E:$E,$B$2)/1000-SUM($H79:N79)</f>
        <v>0</v>
      </c>
      <c r="P79" s="53">
        <f>SUMIFS('KOH_Pre-FY24_db'!BM:BM,'KOH_Pre-FY24_db'!$L:$L,$B79,'KOH_Pre-FY24_db'!$E:$E,$B$2)/1000-SUM($H79:O79)</f>
        <v>0</v>
      </c>
      <c r="Q79" s="53">
        <f>SUMIFS('KOH_Pre-FY24_db'!BN:BN,'KOH_Pre-FY24_db'!$L:$L,$B79,'KOH_Pre-FY24_db'!$E:$E,$B$2)/1000-SUM($H79:P79)</f>
        <v>0</v>
      </c>
      <c r="R79" s="53">
        <f>SUMIFS('KOH_Pre-FY24_db'!BO:BO,'KOH_Pre-FY24_db'!$L:$L,$B79,'KOH_Pre-FY24_db'!$E:$E,$B$2)/1000-SUM($H79:Q79)</f>
        <v>0</v>
      </c>
      <c r="S79" s="53">
        <f>SUMIFS('KOH_Pre-FY24_db'!BP:BP,'KOH_Pre-FY24_db'!$L:$L,$B79,'KOH_Pre-FY24_db'!$E:$E,$B$2)/1000-SUM($H79:R79)</f>
        <v>0</v>
      </c>
      <c r="T79" s="54">
        <f>SUMIFS('KOH_Post-FY24_db'!$D:$D,'KOH_Post-FY24_db'!$G:$G,$B$2,'KOH_Post-FY24_db'!$E:$E,T$5,'KOH_Post-FY24_db'!$A:$A,$B79)/1000</f>
        <v>0</v>
      </c>
      <c r="U79" s="53">
        <f>SUMIFS('KOH_Post-FY24_db'!$D:$D,'KOH_Post-FY24_db'!$G:$G,$B$2,'KOH_Post-FY24_db'!$E:$E,U$5,'KOH_Post-FY24_db'!$A:$A,$B79)/1000-SUM($T79:T79)</f>
        <v>0</v>
      </c>
      <c r="V79" s="53">
        <f>SUMIFS('KOH_Post-FY24_db'!$D:$D,'KOH_Post-FY24_db'!$G:$G,$B$2,'KOH_Post-FY24_db'!$E:$E,V$5,'KOH_Post-FY24_db'!$A:$A,$B79)/1000-SUM($T79:U79)</f>
        <v>0</v>
      </c>
      <c r="W79" s="53">
        <f>SUMIFS('KOH_Post-FY24_db'!$D:$D,'KOH_Post-FY24_db'!$G:$G,$B$2,'KOH_Post-FY24_db'!$E:$E,W$5,'KOH_Post-FY24_db'!$A:$A,$B79)/1000-SUM($T79:V79)</f>
        <v>0</v>
      </c>
      <c r="X79" s="53">
        <f>SUMIFS('KOH_Post-FY24_db'!$D:$D,'KOH_Post-FY24_db'!$G:$G,$B$2,'KOH_Post-FY24_db'!$E:$E,X$5,'KOH_Post-FY24_db'!$A:$A,$B79)/1000-SUM($T79:W79)</f>
        <v>0</v>
      </c>
      <c r="Y79" s="53">
        <f>SUMIFS('KOH_Post-FY24_db'!$D:$D,'KOH_Post-FY24_db'!$G:$G,$B$2,'KOH_Post-FY24_db'!$E:$E,Y$5,'KOH_Post-FY24_db'!$A:$A,$B79)/1000-SUM($T79:X79)</f>
        <v>0</v>
      </c>
      <c r="Z79" s="53">
        <f>SUMIFS('KOH_Post-FY24_db'!$D:$D,'KOH_Post-FY24_db'!$G:$G,$B$2,'KOH_Post-FY24_db'!$E:$E,Z$5,'KOH_Post-FY24_db'!$A:$A,$B79)/1000-SUM($T79:Y79)</f>
        <v>0</v>
      </c>
      <c r="AA79" s="53">
        <f>SUMIFS('KOH_Post-FY24_db'!$D:$D,'KOH_Post-FY24_db'!$G:$G,$B$2,'KOH_Post-FY24_db'!$E:$E,AA$5,'KOH_Post-FY24_db'!$A:$A,$B79)/1000-SUM($T79:Z79)</f>
        <v>0</v>
      </c>
      <c r="AB79" s="53">
        <f>SUMIFS('KOH_Post-FY24_db'!$D:$D,'KOH_Post-FY24_db'!$G:$G,$B$2,'KOH_Post-FY24_db'!$E:$E,AB$5,'KOH_Post-FY24_db'!$A:$A,$B79)/1000-SUM($T79:AA79)</f>
        <v>0</v>
      </c>
      <c r="AC79" s="53">
        <f>SUMIFS('KOH_Post-FY24_db'!$D:$D,'KOH_Post-FY24_db'!$G:$G,$B$2,'KOH_Post-FY24_db'!$E:$E,AC$5,'KOH_Post-FY24_db'!$A:$A,$B79)/1000-SUM($T79:AB79)</f>
        <v>0</v>
      </c>
      <c r="AD79" s="53">
        <f>SUMIFS('KOH_Post-FY24_db'!$D:$D,'KOH_Post-FY24_db'!$G:$G,$B$2,'KOH_Post-FY24_db'!$E:$E,AD$5,'KOH_Post-FY24_db'!$A:$A,$B79)/1000-SUM($T79:AC79)</f>
        <v>0</v>
      </c>
      <c r="AE79" s="53">
        <f>SUMIFS('KOH_Post-FY24_db'!$D:$D,'KOH_Post-FY24_db'!$G:$G,$B$2,'KOH_Post-FY24_db'!$E:$E,AE$5,'KOH_Post-FY24_db'!$A:$A,$B79)/1000-SUM($T79:AD79)</f>
        <v>0</v>
      </c>
      <c r="AF79" s="54">
        <f>SUMIFS('KOH_Post-FY24_db'!$D:$D,'KOH_Post-FY24_db'!$G:$G,$B$2,'KOH_Post-FY24_db'!$E:$E,AF$5,'KOH_Post-FY24_db'!$A:$A,$B79)/1000-SUM($T79:AE79)</f>
        <v>0</v>
      </c>
      <c r="AG79" s="53">
        <f>SUMIFS('KOH_Post-FY24_db'!$D:$D,'KOH_Post-FY24_db'!$G:$G,$B$2,'KOH_Post-FY24_db'!$E:$E,AG$5,'KOH_Post-FY24_db'!$A:$A,$B79)/1000-SUM($T79:AF79)</f>
        <v>0</v>
      </c>
      <c r="AH79" s="53">
        <f>SUMIFS('KOH_Post-FY24_db'!$D:$D,'KOH_Post-FY24_db'!$G:$G,$B$2,'KOH_Post-FY24_db'!$E:$E,AH$5,'KOH_Post-FY24_db'!$A:$A,$B79)/1000-SUM($T79:AG79)</f>
        <v>0</v>
      </c>
      <c r="AI79" s="53">
        <f>SUMIFS('KOH_Post-FY24_db'!$D:$D,'KOH_Post-FY24_db'!$G:$G,$B$2,'KOH_Post-FY24_db'!$E:$E,AI$5,'KOH_Post-FY24_db'!$A:$A,$B79)/1000-SUM($T79:AH79)</f>
        <v>0</v>
      </c>
      <c r="AJ79" s="53">
        <f>SUMIFS('KOH_Post-FY24_db'!$D:$D,'KOH_Post-FY24_db'!$G:$G,$B$2,'KOH_Post-FY24_db'!$E:$E,AJ$5,'KOH_Post-FY24_db'!$A:$A,$B79)/1000-SUM($T79:AI79)</f>
        <v>0</v>
      </c>
      <c r="AK79" s="53">
        <f>SUMIFS('KOH_Post-FY24_db'!$D:$D,'KOH_Post-FY24_db'!$G:$G,$B$2,'KOH_Post-FY24_db'!$E:$E,AK$5,'KOH_Post-FY24_db'!$A:$A,$B79)/1000-SUM($T79:AJ79)</f>
        <v>0</v>
      </c>
      <c r="AM79" s="53">
        <f t="shared" si="80"/>
        <v>0</v>
      </c>
      <c r="AN79" s="53">
        <f t="shared" si="81"/>
        <v>0</v>
      </c>
      <c r="AO79" s="53">
        <f t="shared" si="82"/>
        <v>0</v>
      </c>
      <c r="AP79" s="54">
        <f t="shared" si="83"/>
        <v>0</v>
      </c>
      <c r="AQ79" s="53">
        <f t="shared" si="84"/>
        <v>0</v>
      </c>
      <c r="AS79" s="92">
        <f t="shared" si="85"/>
        <v>0</v>
      </c>
      <c r="AT79" s="92">
        <f t="shared" si="85"/>
        <v>0</v>
      </c>
      <c r="AU79" s="92">
        <f t="shared" si="86"/>
        <v>0</v>
      </c>
      <c r="AV79" s="673">
        <f t="shared" si="86"/>
        <v>0</v>
      </c>
      <c r="AW79" s="92">
        <f t="shared" si="86"/>
        <v>0</v>
      </c>
    </row>
    <row r="80" spans="1:49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0</v>
      </c>
      <c r="I80" s="53">
        <f>SUMIFS('KOH_Pre-FY24_db'!BF:BF,'KOH_Pre-FY24_db'!$L:$L,$B80,'KOH_Pre-FY24_db'!$E:$E,$B$2)/1000-SUM($H80:H80)</f>
        <v>0</v>
      </c>
      <c r="J80" s="53">
        <f>SUMIFS('KOH_Pre-FY24_db'!BG:BG,'KOH_Pre-FY24_db'!$L:$L,$B80,'KOH_Pre-FY24_db'!$E:$E,$B$2)/1000-SUM($H80:I80)</f>
        <v>0</v>
      </c>
      <c r="K80" s="53">
        <f>SUMIFS('KOH_Pre-FY24_db'!BH:BH,'KOH_Pre-FY24_db'!$L:$L,$B80,'KOH_Pre-FY24_db'!$E:$E,$B$2)/1000-SUM($H80:J80)</f>
        <v>0</v>
      </c>
      <c r="L80" s="53">
        <f>SUMIFS('KOH_Pre-FY24_db'!BI:BI,'KOH_Pre-FY24_db'!$L:$L,$B80,'KOH_Pre-FY24_db'!$E:$E,$B$2)/1000-SUM($H80:K80)</f>
        <v>0</v>
      </c>
      <c r="M80" s="53">
        <f>SUMIFS('KOH_Pre-FY24_db'!BJ:BJ,'KOH_Pre-FY24_db'!$L:$L,$B80,'KOH_Pre-FY24_db'!$E:$E,$B$2)/1000-SUM($H80:L80)</f>
        <v>0</v>
      </c>
      <c r="N80" s="53">
        <f>SUMIFS('KOH_Pre-FY24_db'!BK:BK,'KOH_Pre-FY24_db'!$L:$L,$B80,'KOH_Pre-FY24_db'!$E:$E,$B$2)/1000-SUM($H80:M80)</f>
        <v>0</v>
      </c>
      <c r="O80" s="53">
        <f>SUMIFS('KOH_Pre-FY24_db'!BL:BL,'KOH_Pre-FY24_db'!$L:$L,$B80,'KOH_Pre-FY24_db'!$E:$E,$B$2)/1000-SUM($H80:N80)</f>
        <v>0</v>
      </c>
      <c r="P80" s="53">
        <f>SUMIFS('KOH_Pre-FY24_db'!BM:BM,'KOH_Pre-FY24_db'!$L:$L,$B80,'KOH_Pre-FY24_db'!$E:$E,$B$2)/1000-SUM($H80:O80)</f>
        <v>0</v>
      </c>
      <c r="Q80" s="53">
        <f>SUMIFS('KOH_Pre-FY24_db'!BN:BN,'KOH_Pre-FY24_db'!$L:$L,$B80,'KOH_Pre-FY24_db'!$E:$E,$B$2)/1000-SUM($H80:P80)</f>
        <v>0</v>
      </c>
      <c r="R80" s="53">
        <f>SUMIFS('KOH_Pre-FY24_db'!BO:BO,'KOH_Pre-FY24_db'!$L:$L,$B80,'KOH_Pre-FY24_db'!$E:$E,$B$2)/1000-SUM($H80:Q80)</f>
        <v>0</v>
      </c>
      <c r="S80" s="53">
        <f>SUMIFS('KOH_Pre-FY24_db'!BP:BP,'KOH_Pre-FY24_db'!$L:$L,$B80,'KOH_Pre-FY24_db'!$E:$E,$B$2)/1000-SUM($H80:R80)</f>
        <v>0</v>
      </c>
      <c r="T80" s="54">
        <f>SUMIFS('KOH_Post-FY24_db'!$D:$D,'KOH_Post-FY24_db'!$G:$G,$B$2,'KOH_Post-FY24_db'!$E:$E,T$5,'KOH_Post-FY24_db'!$A:$A,$B80)/1000</f>
        <v>0</v>
      </c>
      <c r="U80" s="53">
        <f>SUMIFS('KOH_Post-FY24_db'!$D:$D,'KOH_Post-FY24_db'!$G:$G,$B$2,'KOH_Post-FY24_db'!$E:$E,U$5,'KOH_Post-FY24_db'!$A:$A,$B80)/1000-SUM($T80:T80)</f>
        <v>0</v>
      </c>
      <c r="V80" s="53">
        <f>SUMIFS('KOH_Post-FY24_db'!$D:$D,'KOH_Post-FY24_db'!$G:$G,$B$2,'KOH_Post-FY24_db'!$E:$E,V$5,'KOH_Post-FY24_db'!$A:$A,$B80)/1000-SUM($T80:U80)</f>
        <v>0</v>
      </c>
      <c r="W80" s="53">
        <f>SUMIFS('KOH_Post-FY24_db'!$D:$D,'KOH_Post-FY24_db'!$G:$G,$B$2,'KOH_Post-FY24_db'!$E:$E,W$5,'KOH_Post-FY24_db'!$A:$A,$B80)/1000-SUM($T80:V80)</f>
        <v>0</v>
      </c>
      <c r="X80" s="53">
        <f>SUMIFS('KOH_Post-FY24_db'!$D:$D,'KOH_Post-FY24_db'!$G:$G,$B$2,'KOH_Post-FY24_db'!$E:$E,X$5,'KOH_Post-FY24_db'!$A:$A,$B80)/1000-SUM($T80:W80)</f>
        <v>0</v>
      </c>
      <c r="Y80" s="53">
        <f>SUMIFS('KOH_Post-FY24_db'!$D:$D,'KOH_Post-FY24_db'!$G:$G,$B$2,'KOH_Post-FY24_db'!$E:$E,Y$5,'KOH_Post-FY24_db'!$A:$A,$B80)/1000-SUM($T80:X80)</f>
        <v>0</v>
      </c>
      <c r="Z80" s="53">
        <f>SUMIFS('KOH_Post-FY24_db'!$D:$D,'KOH_Post-FY24_db'!$G:$G,$B$2,'KOH_Post-FY24_db'!$E:$E,Z$5,'KOH_Post-FY24_db'!$A:$A,$B80)/1000-SUM($T80:Y80)</f>
        <v>0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80"/>
        <v>0</v>
      </c>
      <c r="AN80" s="53">
        <f t="shared" si="81"/>
        <v>0</v>
      </c>
      <c r="AO80" s="53">
        <f t="shared" si="82"/>
        <v>0</v>
      </c>
      <c r="AP80" s="54">
        <f t="shared" si="83"/>
        <v>0</v>
      </c>
      <c r="AQ80" s="53">
        <f t="shared" si="84"/>
        <v>0</v>
      </c>
      <c r="AS80" s="92">
        <f t="shared" si="85"/>
        <v>0</v>
      </c>
      <c r="AT80" s="92">
        <f t="shared" si="85"/>
        <v>0</v>
      </c>
      <c r="AU80" s="92">
        <f t="shared" si="86"/>
        <v>0</v>
      </c>
      <c r="AV80" s="673">
        <f t="shared" si="86"/>
        <v>0</v>
      </c>
      <c r="AW80" s="92">
        <f t="shared" si="86"/>
        <v>0</v>
      </c>
    </row>
    <row r="81" spans="1:49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</v>
      </c>
      <c r="I81" s="53">
        <f>SUMIFS('KOH_Pre-FY24_db'!BF:BF,'KOH_Pre-FY24_db'!$L:$L,$B81,'KOH_Pre-FY24_db'!$E:$E,$B$2)/1000-SUM($H81:H81)</f>
        <v>0</v>
      </c>
      <c r="J81" s="53">
        <f>SUMIFS('KOH_Pre-FY24_db'!BG:BG,'KOH_Pre-FY24_db'!$L:$L,$B81,'KOH_Pre-FY24_db'!$E:$E,$B$2)/1000-SUM($H81:I81)</f>
        <v>0</v>
      </c>
      <c r="K81" s="53">
        <f>SUMIFS('KOH_Pre-FY24_db'!BH:BH,'KOH_Pre-FY24_db'!$L:$L,$B81,'KOH_Pre-FY24_db'!$E:$E,$B$2)/1000-SUM($H81:J81)</f>
        <v>0</v>
      </c>
      <c r="L81" s="53">
        <f>SUMIFS('KOH_Pre-FY24_db'!BI:BI,'KOH_Pre-FY24_db'!$L:$L,$B81,'KOH_Pre-FY24_db'!$E:$E,$B$2)/1000-SUM($H81:K81)</f>
        <v>0</v>
      </c>
      <c r="M81" s="53">
        <f>SUMIFS('KOH_Pre-FY24_db'!BJ:BJ,'KOH_Pre-FY24_db'!$L:$L,$B81,'KOH_Pre-FY24_db'!$E:$E,$B$2)/1000-SUM($H81:L81)</f>
        <v>0</v>
      </c>
      <c r="N81" s="53">
        <f>SUMIFS('KOH_Pre-FY24_db'!BK:BK,'KOH_Pre-FY24_db'!$L:$L,$B81,'KOH_Pre-FY24_db'!$E:$E,$B$2)/1000-SUM($H81:M81)</f>
        <v>0</v>
      </c>
      <c r="O81" s="53">
        <f>SUMIFS('KOH_Pre-FY24_db'!BL:BL,'KOH_Pre-FY24_db'!$L:$L,$B81,'KOH_Pre-FY24_db'!$E:$E,$B$2)/1000-SUM($H81:N81)</f>
        <v>0</v>
      </c>
      <c r="P81" s="53">
        <f>SUMIFS('KOH_Pre-FY24_db'!BM:BM,'KOH_Pre-FY24_db'!$L:$L,$B81,'KOH_Pre-FY24_db'!$E:$E,$B$2)/1000-SUM($H81:O81)</f>
        <v>0</v>
      </c>
      <c r="Q81" s="53">
        <f>SUMIFS('KOH_Pre-FY24_db'!BN:BN,'KOH_Pre-FY24_db'!$L:$L,$B81,'KOH_Pre-FY24_db'!$E:$E,$B$2)/1000-SUM($H81:P81)</f>
        <v>0</v>
      </c>
      <c r="R81" s="53">
        <f>SUMIFS('KOH_Pre-FY24_db'!BO:BO,'KOH_Pre-FY24_db'!$L:$L,$B81,'KOH_Pre-FY24_db'!$E:$E,$B$2)/1000-SUM($H81:Q81)</f>
        <v>0</v>
      </c>
      <c r="S81" s="53">
        <f>SUMIFS('KOH_Pre-FY24_db'!BP:BP,'KOH_Pre-FY24_db'!$L:$L,$B81,'KOH_Pre-FY24_db'!$E:$E,$B$2)/1000-SUM($H81:R81)</f>
        <v>0</v>
      </c>
      <c r="T81" s="54">
        <f>SUMIFS('KOH_Post-FY24_db'!$D:$D,'KOH_Post-FY24_db'!$G:$G,$B$2,'KOH_Post-FY24_db'!$E:$E,T$5,'KOH_Post-FY24_db'!$A:$A,$B81)/1000</f>
        <v>0</v>
      </c>
      <c r="U81" s="53">
        <f>SUMIFS('KOH_Post-FY24_db'!$D:$D,'KOH_Post-FY24_db'!$G:$G,$B$2,'KOH_Post-FY24_db'!$E:$E,U$5,'KOH_Post-FY24_db'!$A:$A,$B81)/1000-SUM($T81:T81)</f>
        <v>0</v>
      </c>
      <c r="V81" s="53">
        <f>SUMIFS('KOH_Post-FY24_db'!$D:$D,'KOH_Post-FY24_db'!$G:$G,$B$2,'KOH_Post-FY24_db'!$E:$E,V$5,'KOH_Post-FY24_db'!$A:$A,$B81)/1000-SUM($T81:U81)</f>
        <v>0</v>
      </c>
      <c r="W81" s="53">
        <f>SUMIFS('KOH_Post-FY24_db'!$D:$D,'KOH_Post-FY24_db'!$G:$G,$B$2,'KOH_Post-FY24_db'!$E:$E,W$5,'KOH_Post-FY24_db'!$A:$A,$B81)/1000-SUM($T81:V81)</f>
        <v>0</v>
      </c>
      <c r="X81" s="53">
        <f>SUMIFS('KOH_Post-FY24_db'!$D:$D,'KOH_Post-FY24_db'!$G:$G,$B$2,'KOH_Post-FY24_db'!$E:$E,X$5,'KOH_Post-FY24_db'!$A:$A,$B81)/1000-SUM($T81:W81)</f>
        <v>0</v>
      </c>
      <c r="Y81" s="53">
        <f>SUMIFS('KOH_Post-FY24_db'!$D:$D,'KOH_Post-FY24_db'!$G:$G,$B$2,'KOH_Post-FY24_db'!$E:$E,Y$5,'KOH_Post-FY24_db'!$A:$A,$B81)/1000-SUM($T81:X81)</f>
        <v>0</v>
      </c>
      <c r="Z81" s="53">
        <f>SUMIFS('KOH_Post-FY24_db'!$D:$D,'KOH_Post-FY24_db'!$G:$G,$B$2,'KOH_Post-FY24_db'!$E:$E,Z$5,'KOH_Post-FY24_db'!$A:$A,$B81)/1000-SUM($T81:Y81)</f>
        <v>0</v>
      </c>
      <c r="AA81" s="53">
        <f>SUMIFS('KOH_Post-FY24_db'!$D:$D,'KOH_Post-FY24_db'!$G:$G,$B$2,'KOH_Post-FY24_db'!$E:$E,AA$5,'KOH_Post-FY24_db'!$A:$A,$B81)/1000-SUM($T81:Z81)</f>
        <v>0</v>
      </c>
      <c r="AB81" s="53">
        <f>SUMIFS('KOH_Post-FY24_db'!$D:$D,'KOH_Post-FY24_db'!$G:$G,$B$2,'KOH_Post-FY24_db'!$E:$E,AB$5,'KOH_Post-FY24_db'!$A:$A,$B81)/1000-SUM($T81:AA81)</f>
        <v>0</v>
      </c>
      <c r="AC81" s="53">
        <f>SUMIFS('KOH_Post-FY24_db'!$D:$D,'KOH_Post-FY24_db'!$G:$G,$B$2,'KOH_Post-FY24_db'!$E:$E,AC$5,'KOH_Post-FY24_db'!$A:$A,$B81)/1000-SUM($T81:AB81)</f>
        <v>0</v>
      </c>
      <c r="AD81" s="53">
        <f>SUMIFS('KOH_Post-FY24_db'!$D:$D,'KOH_Post-FY24_db'!$G:$G,$B$2,'KOH_Post-FY24_db'!$E:$E,AD$5,'KOH_Post-FY24_db'!$A:$A,$B81)/1000-SUM($T81:AC81)</f>
        <v>0</v>
      </c>
      <c r="AE81" s="53">
        <f>SUMIFS('KOH_Post-FY24_db'!$D:$D,'KOH_Post-FY24_db'!$G:$G,$B$2,'KOH_Post-FY24_db'!$E:$E,AE$5,'KOH_Post-FY24_db'!$A:$A,$B81)/1000-SUM($T81:AD81)</f>
        <v>0</v>
      </c>
      <c r="AF81" s="54">
        <f>SUMIFS('KOH_Post-FY24_db'!$D:$D,'KOH_Post-FY24_db'!$G:$G,$B$2,'KOH_Post-FY24_db'!$E:$E,AF$5,'KOH_Post-FY24_db'!$A:$A,$B81)/1000-SUM($T81:AE81)</f>
        <v>0</v>
      </c>
      <c r="AG81" s="53">
        <f>SUMIFS('KOH_Post-FY24_db'!$D:$D,'KOH_Post-FY24_db'!$G:$G,$B$2,'KOH_Post-FY24_db'!$E:$E,AG$5,'KOH_Post-FY24_db'!$A:$A,$B81)/1000-SUM($T81:AF81)</f>
        <v>0</v>
      </c>
      <c r="AH81" s="53">
        <f>SUMIFS('KOH_Post-FY24_db'!$D:$D,'KOH_Post-FY24_db'!$G:$G,$B$2,'KOH_Post-FY24_db'!$E:$E,AH$5,'KOH_Post-FY24_db'!$A:$A,$B81)/1000-SUM($T81:AG81)</f>
        <v>0</v>
      </c>
      <c r="AI81" s="53">
        <f>SUMIFS('KOH_Post-FY24_db'!$D:$D,'KOH_Post-FY24_db'!$G:$G,$B$2,'KOH_Post-FY24_db'!$E:$E,AI$5,'KOH_Post-FY24_db'!$A:$A,$B81)/1000-SUM($T81:AH81)</f>
        <v>0</v>
      </c>
      <c r="AJ81" s="53">
        <f>SUMIFS('KOH_Post-FY24_db'!$D:$D,'KOH_Post-FY24_db'!$G:$G,$B$2,'KOH_Post-FY24_db'!$E:$E,AJ$5,'KOH_Post-FY24_db'!$A:$A,$B81)/1000-SUM($T81:AI81)</f>
        <v>0</v>
      </c>
      <c r="AK81" s="53">
        <f>SUMIFS('KOH_Post-FY24_db'!$D:$D,'KOH_Post-FY24_db'!$G:$G,$B$2,'KOH_Post-FY24_db'!$E:$E,AK$5,'KOH_Post-FY24_db'!$A:$A,$B81)/1000-SUM($T81:AJ81)</f>
        <v>0</v>
      </c>
      <c r="AM81" s="53">
        <f t="shared" si="80"/>
        <v>0</v>
      </c>
      <c r="AN81" s="53">
        <f t="shared" si="81"/>
        <v>0</v>
      </c>
      <c r="AO81" s="53">
        <f t="shared" si="82"/>
        <v>0</v>
      </c>
      <c r="AP81" s="54">
        <f t="shared" si="83"/>
        <v>0</v>
      </c>
      <c r="AQ81" s="53">
        <f t="shared" si="84"/>
        <v>0</v>
      </c>
      <c r="AS81" s="92">
        <f t="shared" si="85"/>
        <v>0</v>
      </c>
      <c r="AT81" s="92">
        <f t="shared" si="85"/>
        <v>0</v>
      </c>
      <c r="AU81" s="92">
        <f t="shared" si="86"/>
        <v>0</v>
      </c>
      <c r="AV81" s="673">
        <f t="shared" si="86"/>
        <v>0</v>
      </c>
      <c r="AW81" s="92">
        <f t="shared" si="86"/>
        <v>0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80"/>
        <v>0</v>
      </c>
      <c r="AN82" s="53">
        <f t="shared" si="81"/>
        <v>0</v>
      </c>
      <c r="AO82" s="53">
        <f t="shared" si="82"/>
        <v>0</v>
      </c>
      <c r="AP82" s="54">
        <f t="shared" si="83"/>
        <v>0</v>
      </c>
      <c r="AQ82" s="53">
        <f t="shared" si="84"/>
        <v>0</v>
      </c>
      <c r="AS82" s="92">
        <f t="shared" si="85"/>
        <v>0</v>
      </c>
      <c r="AT82" s="92">
        <f t="shared" si="85"/>
        <v>0</v>
      </c>
      <c r="AU82" s="92">
        <f t="shared" si="86"/>
        <v>0</v>
      </c>
      <c r="AV82" s="673">
        <f t="shared" si="86"/>
        <v>0</v>
      </c>
      <c r="AW82" s="92">
        <f t="shared" si="86"/>
        <v>0</v>
      </c>
    </row>
    <row r="83" spans="1:49" x14ac:dyDescent="0.3">
      <c r="A83" s="43" t="str" cm="1">
        <f t="array" ref="A83">IF(ISBLANK(B83),"",IF(AND(H83:AS83=0),"n/a",""))</f>
        <v>n/a</v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0</v>
      </c>
      <c r="AB83" s="53">
        <f>SUMIFS('KOH_Post-FY24_db'!$D:$D,'KOH_Post-FY24_db'!$G:$G,$B$2,'KOH_Post-FY24_db'!$E:$E,AB$5,'KOH_Post-FY24_db'!$A:$A,$B83)/1000-SUM($T83:AA83)</f>
        <v>0</v>
      </c>
      <c r="AC83" s="53">
        <f>SUMIFS('KOH_Post-FY24_db'!$D:$D,'KOH_Post-FY24_db'!$G:$G,$B$2,'KOH_Post-FY24_db'!$E:$E,AC$5,'KOH_Post-FY24_db'!$A:$A,$B83)/1000-SUM($T83:AB83)</f>
        <v>0</v>
      </c>
      <c r="AD83" s="53">
        <f>SUMIFS('KOH_Post-FY24_db'!$D:$D,'KOH_Post-FY24_db'!$G:$G,$B$2,'KOH_Post-FY24_db'!$E:$E,AD$5,'KOH_Post-FY24_db'!$A:$A,$B83)/1000-SUM($T83:AC83)</f>
        <v>0</v>
      </c>
      <c r="AE83" s="53">
        <f>SUMIFS('KOH_Post-FY24_db'!$D:$D,'KOH_Post-FY24_db'!$G:$G,$B$2,'KOH_Post-FY24_db'!$E:$E,AE$5,'KOH_Post-FY24_db'!$A:$A,$B83)/1000-SUM($T83:AD83)</f>
        <v>0</v>
      </c>
      <c r="AF83" s="54">
        <f>SUMIFS('KOH_Post-FY24_db'!$D:$D,'KOH_Post-FY24_db'!$G:$G,$B$2,'KOH_Post-FY24_db'!$E:$E,AF$5,'KOH_Post-FY24_db'!$A:$A,$B83)/1000-SUM($T83:AE83)</f>
        <v>0</v>
      </c>
      <c r="AG83" s="53">
        <f>SUMIFS('KOH_Post-FY24_db'!$D:$D,'KOH_Post-FY24_db'!$G:$G,$B$2,'KOH_Post-FY24_db'!$E:$E,AG$5,'KOH_Post-FY24_db'!$A:$A,$B83)/1000-SUM($T83:AF83)</f>
        <v>0</v>
      </c>
      <c r="AH83" s="53">
        <f>SUMIFS('KOH_Post-FY24_db'!$D:$D,'KOH_Post-FY24_db'!$G:$G,$B$2,'KOH_Post-FY24_db'!$E:$E,AH$5,'KOH_Post-FY24_db'!$A:$A,$B83)/1000-SUM($T83:AG83)</f>
        <v>0</v>
      </c>
      <c r="AI83" s="53">
        <f>SUMIFS('KOH_Post-FY24_db'!$D:$D,'KOH_Post-FY24_db'!$G:$G,$B$2,'KOH_Post-FY24_db'!$E:$E,AI$5,'KOH_Post-FY24_db'!$A:$A,$B83)/1000-SUM($T83:AH83)</f>
        <v>0</v>
      </c>
      <c r="AJ83" s="53">
        <f>SUMIFS('KOH_Post-FY24_db'!$D:$D,'KOH_Post-FY24_db'!$G:$G,$B$2,'KOH_Post-FY24_db'!$E:$E,AJ$5,'KOH_Post-FY24_db'!$A:$A,$B83)/1000-SUM($T83:AI83)</f>
        <v>0</v>
      </c>
      <c r="AK83" s="53">
        <f>SUMIFS('KOH_Post-FY24_db'!$D:$D,'KOH_Post-FY24_db'!$G:$G,$B$2,'KOH_Post-FY24_db'!$E:$E,AK$5,'KOH_Post-FY24_db'!$A:$A,$B83)/1000-SUM($T83:AJ83)</f>
        <v>0</v>
      </c>
      <c r="AM83" s="53">
        <f t="shared" si="80"/>
        <v>0</v>
      </c>
      <c r="AN83" s="53">
        <f t="shared" si="81"/>
        <v>0</v>
      </c>
      <c r="AO83" s="53">
        <f t="shared" si="82"/>
        <v>0</v>
      </c>
      <c r="AP83" s="54">
        <f t="shared" si="83"/>
        <v>0</v>
      </c>
      <c r="AQ83" s="53">
        <f t="shared" si="84"/>
        <v>0</v>
      </c>
      <c r="AS83" s="92">
        <f t="shared" si="85"/>
        <v>0</v>
      </c>
      <c r="AT83" s="92">
        <f t="shared" si="85"/>
        <v>0</v>
      </c>
      <c r="AU83" s="92">
        <f t="shared" si="86"/>
        <v>0</v>
      </c>
      <c r="AV83" s="673">
        <f t="shared" si="86"/>
        <v>0</v>
      </c>
      <c r="AW83" s="92">
        <f t="shared" si="86"/>
        <v>0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80"/>
        <v>0</v>
      </c>
      <c r="AN84" s="53">
        <f t="shared" si="81"/>
        <v>0</v>
      </c>
      <c r="AO84" s="53">
        <f t="shared" si="82"/>
        <v>0</v>
      </c>
      <c r="AP84" s="54">
        <f t="shared" si="83"/>
        <v>0</v>
      </c>
      <c r="AQ84" s="53">
        <f t="shared" si="84"/>
        <v>0</v>
      </c>
      <c r="AS84" s="92">
        <f t="shared" si="85"/>
        <v>0</v>
      </c>
      <c r="AT84" s="92">
        <f t="shared" si="85"/>
        <v>0</v>
      </c>
      <c r="AU84" s="92">
        <f t="shared" si="86"/>
        <v>0</v>
      </c>
      <c r="AV84" s="673">
        <f t="shared" si="86"/>
        <v>0</v>
      </c>
      <c r="AW84" s="92">
        <f t="shared" si="86"/>
        <v>0</v>
      </c>
    </row>
    <row r="85" spans="1:49" x14ac:dyDescent="0.3">
      <c r="A85" s="43" t="str" cm="1">
        <f t="array" ref="A85">IF(ISBLANK(B85),"",IF(AND(H85:AS85=0),"n/a",""))</f>
        <v>n/a</v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0</v>
      </c>
      <c r="AB85" s="53">
        <f>SUMIFS('KOH_Post-FY24_db'!$D:$D,'KOH_Post-FY24_db'!$G:$G,$B$2,'KOH_Post-FY24_db'!$E:$E,AB$5,'KOH_Post-FY24_db'!$A:$A,$B85)/1000-SUM($T85:AA85)</f>
        <v>0</v>
      </c>
      <c r="AC85" s="53">
        <f>SUMIFS('KOH_Post-FY24_db'!$D:$D,'KOH_Post-FY24_db'!$G:$G,$B$2,'KOH_Post-FY24_db'!$E:$E,AC$5,'KOH_Post-FY24_db'!$A:$A,$B85)/1000-SUM($T85:AB85)</f>
        <v>0</v>
      </c>
      <c r="AD85" s="53">
        <f>SUMIFS('KOH_Post-FY24_db'!$D:$D,'KOH_Post-FY24_db'!$G:$G,$B$2,'KOH_Post-FY24_db'!$E:$E,AD$5,'KOH_Post-FY24_db'!$A:$A,$B85)/1000-SUM($T85:AC85)</f>
        <v>0</v>
      </c>
      <c r="AE85" s="53">
        <f>SUMIFS('KOH_Post-FY24_db'!$D:$D,'KOH_Post-FY24_db'!$G:$G,$B$2,'KOH_Post-FY24_db'!$E:$E,AE$5,'KOH_Post-FY24_db'!$A:$A,$B85)/1000-SUM($T85:AD85)</f>
        <v>0</v>
      </c>
      <c r="AF85" s="54">
        <f>SUMIFS('KOH_Post-FY24_db'!$D:$D,'KOH_Post-FY24_db'!$G:$G,$B$2,'KOH_Post-FY24_db'!$E:$E,AF$5,'KOH_Post-FY24_db'!$A:$A,$B85)/1000-SUM($T85:AE85)</f>
        <v>0</v>
      </c>
      <c r="AG85" s="53">
        <f>SUMIFS('KOH_Post-FY24_db'!$D:$D,'KOH_Post-FY24_db'!$G:$G,$B$2,'KOH_Post-FY24_db'!$E:$E,AG$5,'KOH_Post-FY24_db'!$A:$A,$B85)/1000-SUM($T85:AF85)</f>
        <v>0</v>
      </c>
      <c r="AH85" s="53">
        <f>SUMIFS('KOH_Post-FY24_db'!$D:$D,'KOH_Post-FY24_db'!$G:$G,$B$2,'KOH_Post-FY24_db'!$E:$E,AH$5,'KOH_Post-FY24_db'!$A:$A,$B85)/1000-SUM($T85:AG85)</f>
        <v>0</v>
      </c>
      <c r="AI85" s="53">
        <f>SUMIFS('KOH_Post-FY24_db'!$D:$D,'KOH_Post-FY24_db'!$G:$G,$B$2,'KOH_Post-FY24_db'!$E:$E,AI$5,'KOH_Post-FY24_db'!$A:$A,$B85)/1000-SUM($T85:AH85)</f>
        <v>0</v>
      </c>
      <c r="AJ85" s="53">
        <f>SUMIFS('KOH_Post-FY24_db'!$D:$D,'KOH_Post-FY24_db'!$G:$G,$B$2,'KOH_Post-FY24_db'!$E:$E,AJ$5,'KOH_Post-FY24_db'!$A:$A,$B85)/1000-SUM($T85:AI85)</f>
        <v>0</v>
      </c>
      <c r="AK85" s="53">
        <f>SUMIFS('KOH_Post-FY24_db'!$D:$D,'KOH_Post-FY24_db'!$G:$G,$B$2,'KOH_Post-FY24_db'!$E:$E,AK$5,'KOH_Post-FY24_db'!$A:$A,$B85)/1000-SUM($T85:AJ85)</f>
        <v>0</v>
      </c>
      <c r="AM85" s="53">
        <f t="shared" si="80"/>
        <v>0</v>
      </c>
      <c r="AN85" s="53">
        <f t="shared" si="81"/>
        <v>0</v>
      </c>
      <c r="AO85" s="53">
        <f t="shared" si="82"/>
        <v>0</v>
      </c>
      <c r="AP85" s="54">
        <f t="shared" si="83"/>
        <v>0</v>
      </c>
      <c r="AQ85" s="53">
        <f t="shared" si="84"/>
        <v>0</v>
      </c>
      <c r="AS85" s="92">
        <f t="shared" si="85"/>
        <v>0</v>
      </c>
      <c r="AT85" s="92">
        <f t="shared" si="85"/>
        <v>0</v>
      </c>
      <c r="AU85" s="92">
        <f t="shared" si="86"/>
        <v>0</v>
      </c>
      <c r="AV85" s="673">
        <f t="shared" si="86"/>
        <v>0</v>
      </c>
      <c r="AW85" s="92">
        <f t="shared" si="86"/>
        <v>0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80"/>
        <v>0</v>
      </c>
      <c r="AN86" s="53">
        <f t="shared" si="81"/>
        <v>0</v>
      </c>
      <c r="AO86" s="53">
        <f t="shared" si="82"/>
        <v>0</v>
      </c>
      <c r="AP86" s="54">
        <f t="shared" si="83"/>
        <v>0</v>
      </c>
      <c r="AQ86" s="53">
        <f t="shared" si="84"/>
        <v>0</v>
      </c>
      <c r="AS86" s="92">
        <f t="shared" si="85"/>
        <v>0</v>
      </c>
      <c r="AT86" s="92">
        <f t="shared" si="85"/>
        <v>0</v>
      </c>
      <c r="AU86" s="92">
        <f t="shared" si="86"/>
        <v>0</v>
      </c>
      <c r="AV86" s="673">
        <f t="shared" si="86"/>
        <v>0</v>
      </c>
      <c r="AW86" s="92">
        <f t="shared" si="86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80"/>
        <v>0</v>
      </c>
      <c r="AN87" s="53">
        <f t="shared" si="81"/>
        <v>0</v>
      </c>
      <c r="AO87" s="53">
        <f t="shared" si="82"/>
        <v>0</v>
      </c>
      <c r="AP87" s="54">
        <f t="shared" si="83"/>
        <v>0</v>
      </c>
      <c r="AQ87" s="53">
        <f t="shared" si="84"/>
        <v>0</v>
      </c>
      <c r="AS87" s="92">
        <f t="shared" si="85"/>
        <v>0</v>
      </c>
      <c r="AT87" s="92">
        <f t="shared" si="85"/>
        <v>0</v>
      </c>
      <c r="AU87" s="92">
        <f t="shared" si="86"/>
        <v>0</v>
      </c>
      <c r="AV87" s="673">
        <f t="shared" si="86"/>
        <v>0</v>
      </c>
      <c r="AW87" s="92">
        <f t="shared" si="86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80"/>
        <v>0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80"/>
        <v>0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0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80"/>
        <v>0</v>
      </c>
      <c r="AN90" s="53">
        <f t="shared" si="81"/>
        <v>0</v>
      </c>
      <c r="AO90" s="53">
        <f t="shared" si="82"/>
        <v>0</v>
      </c>
      <c r="AP90" s="54">
        <f t="shared" si="83"/>
        <v>0</v>
      </c>
      <c r="AQ90" s="53">
        <f t="shared" si="84"/>
        <v>0</v>
      </c>
      <c r="AS90" s="92">
        <f t="shared" si="85"/>
        <v>0</v>
      </c>
      <c r="AT90" s="92">
        <f t="shared" si="85"/>
        <v>0</v>
      </c>
      <c r="AU90" s="92">
        <f t="shared" si="86"/>
        <v>0</v>
      </c>
      <c r="AV90" s="673">
        <f t="shared" si="86"/>
        <v>0</v>
      </c>
      <c r="AW90" s="92">
        <f t="shared" si="86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80"/>
        <v>0</v>
      </c>
      <c r="AN91" s="53">
        <f t="shared" si="81"/>
        <v>0</v>
      </c>
      <c r="AO91" s="53">
        <f t="shared" si="82"/>
        <v>0</v>
      </c>
      <c r="AP91" s="54">
        <f t="shared" si="83"/>
        <v>0</v>
      </c>
      <c r="AQ91" s="53">
        <f t="shared" si="84"/>
        <v>0</v>
      </c>
      <c r="AS91" s="92">
        <f t="shared" si="85"/>
        <v>0</v>
      </c>
      <c r="AT91" s="92">
        <f t="shared" si="85"/>
        <v>0</v>
      </c>
      <c r="AU91" s="92">
        <f t="shared" si="86"/>
        <v>0</v>
      </c>
      <c r="AV91" s="673">
        <f t="shared" si="86"/>
        <v>0</v>
      </c>
      <c r="AW91" s="92">
        <f t="shared" si="86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80"/>
        <v>0</v>
      </c>
      <c r="AN92" s="53">
        <f t="shared" si="81"/>
        <v>0</v>
      </c>
      <c r="AO92" s="53">
        <f t="shared" si="82"/>
        <v>0</v>
      </c>
      <c r="AP92" s="54">
        <f t="shared" si="83"/>
        <v>0</v>
      </c>
      <c r="AQ92" s="53">
        <f t="shared" si="84"/>
        <v>0</v>
      </c>
      <c r="AS92" s="92">
        <f t="shared" si="85"/>
        <v>0</v>
      </c>
      <c r="AT92" s="92">
        <f t="shared" si="85"/>
        <v>0</v>
      </c>
      <c r="AU92" s="92">
        <f t="shared" si="86"/>
        <v>0</v>
      </c>
      <c r="AV92" s="673">
        <f t="shared" si="86"/>
        <v>0</v>
      </c>
      <c r="AW92" s="92">
        <f t="shared" si="86"/>
        <v>0</v>
      </c>
    </row>
    <row r="93" spans="1:49" x14ac:dyDescent="0.3">
      <c r="A93" s="43" t="str" cm="1">
        <f t="array" ref="A93">IF(ISBLANK(B93),"",IF(AND(H93:AS93=0),"n/a",""))</f>
        <v>n/a</v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</v>
      </c>
      <c r="AB93" s="53">
        <f>SUMIFS('KOH_Post-FY24_db'!$D:$D,'KOH_Post-FY24_db'!$G:$G,$B$2,'KOH_Post-FY24_db'!$E:$E,AB$5,'KOH_Post-FY24_db'!$A:$A,$B93)/1000-SUM($T93:AA93)</f>
        <v>0</v>
      </c>
      <c r="AC93" s="53">
        <f>SUMIFS('KOH_Post-FY24_db'!$D:$D,'KOH_Post-FY24_db'!$G:$G,$B$2,'KOH_Post-FY24_db'!$E:$E,AC$5,'KOH_Post-FY24_db'!$A:$A,$B93)/1000-SUM($T93:AB93)</f>
        <v>0</v>
      </c>
      <c r="AD93" s="53">
        <f>SUMIFS('KOH_Post-FY24_db'!$D:$D,'KOH_Post-FY24_db'!$G:$G,$B$2,'KOH_Post-FY24_db'!$E:$E,AD$5,'KOH_Post-FY24_db'!$A:$A,$B93)/1000-SUM($T93:AC93)</f>
        <v>0</v>
      </c>
      <c r="AE93" s="53">
        <f>SUMIFS('KOH_Post-FY24_db'!$D:$D,'KOH_Post-FY24_db'!$G:$G,$B$2,'KOH_Post-FY24_db'!$E:$E,AE$5,'KOH_Post-FY24_db'!$A:$A,$B93)/1000-SUM($T93:AD93)</f>
        <v>0</v>
      </c>
      <c r="AF93" s="54">
        <f>SUMIFS('KOH_Post-FY24_db'!$D:$D,'KOH_Post-FY24_db'!$G:$G,$B$2,'KOH_Post-FY24_db'!$E:$E,AF$5,'KOH_Post-FY24_db'!$A:$A,$B93)/1000-SUM($T93:AE93)</f>
        <v>0</v>
      </c>
      <c r="AG93" s="53">
        <f>SUMIFS('KOH_Post-FY24_db'!$D:$D,'KOH_Post-FY24_db'!$G:$G,$B$2,'KOH_Post-FY24_db'!$E:$E,AG$5,'KOH_Post-FY24_db'!$A:$A,$B93)/1000-SUM($T93:AF93)</f>
        <v>0</v>
      </c>
      <c r="AH93" s="53">
        <f>SUMIFS('KOH_Post-FY24_db'!$D:$D,'KOH_Post-FY24_db'!$G:$G,$B$2,'KOH_Post-FY24_db'!$E:$E,AH$5,'KOH_Post-FY24_db'!$A:$A,$B93)/1000-SUM($T93:AG93)</f>
        <v>0</v>
      </c>
      <c r="AI93" s="53">
        <f>SUMIFS('KOH_Post-FY24_db'!$D:$D,'KOH_Post-FY24_db'!$G:$G,$B$2,'KOH_Post-FY24_db'!$E:$E,AI$5,'KOH_Post-FY24_db'!$A:$A,$B93)/1000-SUM($T93:AH93)</f>
        <v>0</v>
      </c>
      <c r="AJ93" s="53">
        <f>SUMIFS('KOH_Post-FY24_db'!$D:$D,'KOH_Post-FY24_db'!$G:$G,$B$2,'KOH_Post-FY24_db'!$E:$E,AJ$5,'KOH_Post-FY24_db'!$A:$A,$B93)/1000-SUM($T93:AI93)</f>
        <v>0</v>
      </c>
      <c r="AK93" s="53">
        <f>SUMIFS('KOH_Post-FY24_db'!$D:$D,'KOH_Post-FY24_db'!$G:$G,$B$2,'KOH_Post-FY24_db'!$E:$E,AK$5,'KOH_Post-FY24_db'!$A:$A,$B93)/1000-SUM($T93:AJ93)</f>
        <v>0</v>
      </c>
      <c r="AM93" s="53">
        <f t="shared" si="80"/>
        <v>0</v>
      </c>
      <c r="AN93" s="53">
        <f t="shared" si="81"/>
        <v>0</v>
      </c>
      <c r="AO93" s="53">
        <f t="shared" si="82"/>
        <v>0</v>
      </c>
      <c r="AP93" s="54">
        <f t="shared" si="83"/>
        <v>0</v>
      </c>
      <c r="AQ93" s="53">
        <f t="shared" si="84"/>
        <v>0</v>
      </c>
      <c r="AS93" s="92">
        <f t="shared" si="85"/>
        <v>0</v>
      </c>
      <c r="AT93" s="92">
        <f t="shared" si="85"/>
        <v>0</v>
      </c>
      <c r="AU93" s="92">
        <f t="shared" si="86"/>
        <v>0</v>
      </c>
      <c r="AV93" s="673">
        <f t="shared" si="86"/>
        <v>0</v>
      </c>
      <c r="AW93" s="92">
        <f t="shared" si="86"/>
        <v>0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6"/>
        <v>0</v>
      </c>
      <c r="AV94" s="673">
        <f t="shared" si="86"/>
        <v>0</v>
      </c>
      <c r="AW94" s="92">
        <f t="shared" si="86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6"/>
        <v>0</v>
      </c>
      <c r="AV95" s="673">
        <f t="shared" si="86"/>
        <v>0</v>
      </c>
      <c r="AW95" s="92">
        <f t="shared" si="86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6"/>
        <v>0</v>
      </c>
      <c r="AV96" s="673">
        <f t="shared" si="86"/>
        <v>0</v>
      </c>
      <c r="AW96" s="92">
        <f t="shared" si="86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6"/>
        <v>0</v>
      </c>
      <c r="AV97" s="673">
        <f t="shared" si="86"/>
        <v>0</v>
      </c>
      <c r="AW97" s="92">
        <f t="shared" si="86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6"/>
        <v>0</v>
      </c>
      <c r="AV98" s="673">
        <f t="shared" si="86"/>
        <v>0</v>
      </c>
      <c r="AW98" s="92">
        <f t="shared" si="86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6"/>
        <v>0</v>
      </c>
      <c r="AV99" s="673">
        <f t="shared" si="86"/>
        <v>0</v>
      </c>
      <c r="AW99" s="92">
        <f t="shared" si="86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6"/>
        <v>0</v>
      </c>
      <c r="AV100" s="673">
        <f t="shared" si="86"/>
        <v>0</v>
      </c>
      <c r="AW100" s="92">
        <f t="shared" si="86"/>
        <v>0</v>
      </c>
    </row>
    <row r="101" spans="1:49" x14ac:dyDescent="0.3">
      <c r="A101" s="43" t="str" cm="1">
        <f t="array" ref="A101">IF(ISBLANK(B101),"",IF(AND(H101:AS101=0),"n/a",""))</f>
        <v>n/a</v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0</v>
      </c>
      <c r="AF101" s="54">
        <f>SUMIFS('KOH_Post-FY24_db'!$D:$D,'KOH_Post-FY24_db'!$G:$G,$B$2,'KOH_Post-FY24_db'!$E:$E,AF$5,'KOH_Post-FY24_db'!$A:$A,$B101)/1000-SUM($T101:AE101)</f>
        <v>0</v>
      </c>
      <c r="AG101" s="53">
        <f>SUMIFS('KOH_Post-FY24_db'!$D:$D,'KOH_Post-FY24_db'!$G:$G,$B$2,'KOH_Post-FY24_db'!$E:$E,AG$5,'KOH_Post-FY24_db'!$A:$A,$B101)/1000-SUM($T101:AF101)</f>
        <v>0</v>
      </c>
      <c r="AH101" s="53">
        <f>SUMIFS('KOH_Post-FY24_db'!$D:$D,'KOH_Post-FY24_db'!$G:$G,$B$2,'KOH_Post-FY24_db'!$E:$E,AH$5,'KOH_Post-FY24_db'!$A:$A,$B101)/1000-SUM($T101:AG101)</f>
        <v>0</v>
      </c>
      <c r="AI101" s="53">
        <f>SUMIFS('KOH_Post-FY24_db'!$D:$D,'KOH_Post-FY24_db'!$G:$G,$B$2,'KOH_Post-FY24_db'!$E:$E,AI$5,'KOH_Post-FY24_db'!$A:$A,$B101)/1000-SUM($T101:AH101)</f>
        <v>0</v>
      </c>
      <c r="AJ101" s="53">
        <f>SUMIFS('KOH_Post-FY24_db'!$D:$D,'KOH_Post-FY24_db'!$G:$G,$B$2,'KOH_Post-FY24_db'!$E:$E,AJ$5,'KOH_Post-FY24_db'!$A:$A,$B101)/1000-SUM($T101:AI101)</f>
        <v>0</v>
      </c>
      <c r="AK101" s="53">
        <f>SUMIFS('KOH_Post-FY24_db'!$D:$D,'KOH_Post-FY24_db'!$G:$G,$B$2,'KOH_Post-FY24_db'!$E:$E,AK$5,'KOH_Post-FY24_db'!$A:$A,$B101)/1000-SUM($T101:AJ101)</f>
        <v>0</v>
      </c>
      <c r="AM101" s="53">
        <f t="shared" si="80"/>
        <v>0</v>
      </c>
      <c r="AN101" s="53">
        <f t="shared" si="81"/>
        <v>0</v>
      </c>
      <c r="AO101" s="53">
        <f t="shared" si="82"/>
        <v>0</v>
      </c>
      <c r="AP101" s="240">
        <f t="shared" si="83"/>
        <v>0</v>
      </c>
      <c r="AQ101" s="53">
        <f t="shared" si="84"/>
        <v>0</v>
      </c>
      <c r="AS101" s="92">
        <f t="shared" si="85"/>
        <v>0</v>
      </c>
      <c r="AT101" s="92">
        <f t="shared" si="85"/>
        <v>0</v>
      </c>
      <c r="AU101" s="92">
        <f t="shared" si="86"/>
        <v>0</v>
      </c>
      <c r="AV101" s="673">
        <f t="shared" si="86"/>
        <v>0</v>
      </c>
      <c r="AW101" s="92">
        <f t="shared" si="86"/>
        <v>0</v>
      </c>
    </row>
    <row r="102" spans="1:49" x14ac:dyDescent="0.3">
      <c r="A102" s="43" t="str" cm="1">
        <f t="array" ref="A102">IF(ISBLANK(B102),"",IF(AND(H102:AS102=0),"n/a",""))</f>
        <v>n/a</v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8">SUM(H75:H101)</f>
        <v>0</v>
      </c>
      <c r="I102" s="64">
        <f t="shared" si="88"/>
        <v>0</v>
      </c>
      <c r="J102" s="64">
        <f t="shared" si="88"/>
        <v>0</v>
      </c>
      <c r="K102" s="64">
        <f t="shared" si="88"/>
        <v>0</v>
      </c>
      <c r="L102" s="64">
        <f t="shared" si="88"/>
        <v>0</v>
      </c>
      <c r="M102" s="64">
        <f t="shared" si="88"/>
        <v>0</v>
      </c>
      <c r="N102" s="64">
        <f t="shared" si="88"/>
        <v>0</v>
      </c>
      <c r="O102" s="64">
        <f t="shared" si="88"/>
        <v>0</v>
      </c>
      <c r="P102" s="64">
        <f t="shared" si="88"/>
        <v>0</v>
      </c>
      <c r="Q102" s="64">
        <f t="shared" si="88"/>
        <v>0</v>
      </c>
      <c r="R102" s="64">
        <f t="shared" si="88"/>
        <v>0</v>
      </c>
      <c r="S102" s="64">
        <f t="shared" si="88"/>
        <v>0</v>
      </c>
      <c r="T102" s="65">
        <f t="shared" ref="T102:Y102" si="89">SUM(T75:T101)</f>
        <v>0</v>
      </c>
      <c r="U102" s="619">
        <f t="shared" si="89"/>
        <v>0</v>
      </c>
      <c r="V102" s="64">
        <f t="shared" si="89"/>
        <v>0</v>
      </c>
      <c r="W102" s="64">
        <f t="shared" si="89"/>
        <v>0</v>
      </c>
      <c r="X102" s="64">
        <f t="shared" si="89"/>
        <v>0</v>
      </c>
      <c r="Y102" s="64">
        <f t="shared" si="89"/>
        <v>0</v>
      </c>
      <c r="Z102" s="64">
        <f t="shared" ref="Z102:AK102" si="90">SUM(Z75:Z101)</f>
        <v>0</v>
      </c>
      <c r="AA102" s="64">
        <f t="shared" si="90"/>
        <v>0</v>
      </c>
      <c r="AB102" s="64">
        <f t="shared" si="90"/>
        <v>0</v>
      </c>
      <c r="AC102" s="64">
        <f t="shared" si="90"/>
        <v>0</v>
      </c>
      <c r="AD102" s="64">
        <f t="shared" si="90"/>
        <v>0</v>
      </c>
      <c r="AE102" s="64">
        <f t="shared" si="90"/>
        <v>0</v>
      </c>
      <c r="AF102" s="65">
        <f t="shared" si="90"/>
        <v>0</v>
      </c>
      <c r="AG102" s="64">
        <f t="shared" si="90"/>
        <v>0</v>
      </c>
      <c r="AH102" s="64">
        <f t="shared" si="90"/>
        <v>0</v>
      </c>
      <c r="AI102" s="64">
        <f t="shared" si="90"/>
        <v>0</v>
      </c>
      <c r="AJ102" s="64">
        <f t="shared" si="90"/>
        <v>0</v>
      </c>
      <c r="AK102" s="64">
        <f t="shared" si="90"/>
        <v>0</v>
      </c>
      <c r="AM102" s="64">
        <f t="shared" ref="AM102:AQ102" si="91">SUM(AM75:AM101)</f>
        <v>0</v>
      </c>
      <c r="AN102" s="64">
        <f t="shared" si="91"/>
        <v>0</v>
      </c>
      <c r="AO102" s="64">
        <f t="shared" si="91"/>
        <v>0</v>
      </c>
      <c r="AP102" s="65">
        <f t="shared" si="91"/>
        <v>0</v>
      </c>
      <c r="AQ102" s="64">
        <f t="shared" si="91"/>
        <v>0</v>
      </c>
      <c r="AS102" s="216">
        <f t="shared" si="85"/>
        <v>0</v>
      </c>
      <c r="AT102" s="216">
        <f t="shared" si="85"/>
        <v>0</v>
      </c>
      <c r="AU102" s="216">
        <f>IFERROR(AO102/AO$20,0)</f>
        <v>0</v>
      </c>
      <c r="AV102" s="676">
        <f>IFERROR(AP102/AP$20,0)</f>
        <v>0</v>
      </c>
      <c r="AW102" s="216">
        <f>IFERROR(AQ102/AQ$20,0)</f>
        <v>0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2">IFERROR(AM104/AM$20,0)</f>
        <v>0</v>
      </c>
      <c r="AT104" s="92">
        <f t="shared" si="92"/>
        <v>0</v>
      </c>
      <c r="AU104" s="92">
        <f t="shared" ref="AU104:AW106" si="93">IFERROR(AO104/AO$20,0)</f>
        <v>0</v>
      </c>
      <c r="AV104" s="673">
        <f t="shared" si="93"/>
        <v>0</v>
      </c>
      <c r="AW104" s="92">
        <f t="shared" si="93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2"/>
        <v>0</v>
      </c>
      <c r="AT105" s="92">
        <f t="shared" si="92"/>
        <v>0</v>
      </c>
      <c r="AU105" s="92">
        <f t="shared" si="93"/>
        <v>0</v>
      </c>
      <c r="AV105" s="673">
        <f t="shared" si="93"/>
        <v>0</v>
      </c>
      <c r="AW105" s="92">
        <f t="shared" si="93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4">SUM(H104:H105)</f>
        <v>0</v>
      </c>
      <c r="I106" s="64">
        <f t="shared" si="94"/>
        <v>0</v>
      </c>
      <c r="J106" s="64">
        <f t="shared" si="94"/>
        <v>0</v>
      </c>
      <c r="K106" s="64">
        <f t="shared" si="94"/>
        <v>0</v>
      </c>
      <c r="L106" s="64">
        <f t="shared" si="94"/>
        <v>0</v>
      </c>
      <c r="M106" s="64">
        <f t="shared" si="94"/>
        <v>0</v>
      </c>
      <c r="N106" s="64">
        <f t="shared" si="94"/>
        <v>0</v>
      </c>
      <c r="O106" s="64">
        <f t="shared" si="94"/>
        <v>0</v>
      </c>
      <c r="P106" s="64">
        <f t="shared" si="94"/>
        <v>0</v>
      </c>
      <c r="Q106" s="64">
        <f t="shared" si="94"/>
        <v>0</v>
      </c>
      <c r="R106" s="64">
        <f t="shared" si="94"/>
        <v>0</v>
      </c>
      <c r="S106" s="64">
        <f t="shared" si="94"/>
        <v>0</v>
      </c>
      <c r="T106" s="65">
        <f t="shared" ref="T106:Y106" si="95">SUM(T104:T105)</f>
        <v>0</v>
      </c>
      <c r="U106" s="619">
        <f t="shared" si="95"/>
        <v>0</v>
      </c>
      <c r="V106" s="64">
        <f t="shared" si="95"/>
        <v>0</v>
      </c>
      <c r="W106" s="64">
        <f t="shared" si="95"/>
        <v>0</v>
      </c>
      <c r="X106" s="64">
        <f t="shared" si="95"/>
        <v>0</v>
      </c>
      <c r="Y106" s="64">
        <f t="shared" si="95"/>
        <v>0</v>
      </c>
      <c r="Z106" s="64">
        <f t="shared" ref="Z106:AK106" si="96">SUM(Z104:Z105)</f>
        <v>0</v>
      </c>
      <c r="AA106" s="64">
        <f t="shared" si="96"/>
        <v>0</v>
      </c>
      <c r="AB106" s="64">
        <f t="shared" si="96"/>
        <v>0</v>
      </c>
      <c r="AC106" s="64">
        <f t="shared" si="96"/>
        <v>0</v>
      </c>
      <c r="AD106" s="64">
        <f t="shared" si="96"/>
        <v>0</v>
      </c>
      <c r="AE106" s="64">
        <f t="shared" si="96"/>
        <v>0</v>
      </c>
      <c r="AF106" s="65">
        <f t="shared" si="96"/>
        <v>0</v>
      </c>
      <c r="AG106" s="64">
        <f t="shared" si="96"/>
        <v>0</v>
      </c>
      <c r="AH106" s="64">
        <f t="shared" si="96"/>
        <v>0</v>
      </c>
      <c r="AI106" s="64">
        <f t="shared" si="96"/>
        <v>0</v>
      </c>
      <c r="AJ106" s="64">
        <f t="shared" si="96"/>
        <v>0</v>
      </c>
      <c r="AK106" s="64">
        <f t="shared" si="96"/>
        <v>0</v>
      </c>
      <c r="AM106" s="64">
        <f t="shared" ref="AM106:AQ106" si="97">SUM(AM104:AM105)</f>
        <v>0</v>
      </c>
      <c r="AN106" s="64">
        <f t="shared" si="97"/>
        <v>0</v>
      </c>
      <c r="AO106" s="64">
        <f t="shared" si="97"/>
        <v>0</v>
      </c>
      <c r="AP106" s="65">
        <f t="shared" si="97"/>
        <v>0</v>
      </c>
      <c r="AQ106" s="64">
        <f t="shared" si="97"/>
        <v>0</v>
      </c>
      <c r="AS106" s="216">
        <f t="shared" si="92"/>
        <v>0</v>
      </c>
      <c r="AT106" s="216">
        <f t="shared" si="92"/>
        <v>0</v>
      </c>
      <c r="AU106" s="216">
        <f t="shared" si="93"/>
        <v>0</v>
      </c>
      <c r="AV106" s="676">
        <f t="shared" si="93"/>
        <v>0</v>
      </c>
      <c r="AW106" s="216">
        <f t="shared" si="93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8">IFERROR(AM108/AM$20,0)</f>
        <v>0</v>
      </c>
      <c r="AT108" s="92">
        <f t="shared" si="98"/>
        <v>0</v>
      </c>
      <c r="AU108" s="92">
        <f t="shared" ref="AU108:AW112" si="99">IFERROR(AO108/AO$20,0)</f>
        <v>0</v>
      </c>
      <c r="AV108" s="673">
        <f t="shared" si="99"/>
        <v>0</v>
      </c>
      <c r="AW108" s="92">
        <f t="shared" si="99"/>
        <v>0</v>
      </c>
    </row>
    <row r="109" spans="1:49" x14ac:dyDescent="0.3">
      <c r="A109" s="43" t="str" cm="1">
        <f t="array" ref="A109">IF(ISBLANK(B109),"",IF(AND(H109:AS109=0),"n/a",""))</f>
        <v>n/a</v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0</v>
      </c>
      <c r="I109" s="53">
        <f>SUMIFS('KOH_Pre-FY24_db'!BF:BF,'KOH_Pre-FY24_db'!$L:$L,$B109,'KOH_Pre-FY24_db'!$E:$E,$B$2)/1000-SUM($H109:H109)</f>
        <v>0</v>
      </c>
      <c r="J109" s="53">
        <f>SUMIFS('KOH_Pre-FY24_db'!BG:BG,'KOH_Pre-FY24_db'!$L:$L,$B109,'KOH_Pre-FY24_db'!$E:$E,$B$2)/1000-SUM($H109:I109)</f>
        <v>0</v>
      </c>
      <c r="K109" s="53">
        <f>SUMIFS('KOH_Pre-FY24_db'!BH:BH,'KOH_Pre-FY24_db'!$L:$L,$B109,'KOH_Pre-FY24_db'!$E:$E,$B$2)/1000-SUM($H109:J109)</f>
        <v>0</v>
      </c>
      <c r="L109" s="53">
        <f>SUMIFS('KOH_Pre-FY24_db'!BI:BI,'KOH_Pre-FY24_db'!$L:$L,$B109,'KOH_Pre-FY24_db'!$E:$E,$B$2)/1000-SUM($H109:K109)</f>
        <v>0</v>
      </c>
      <c r="M109" s="53">
        <f>SUMIFS('KOH_Pre-FY24_db'!BJ:BJ,'KOH_Pre-FY24_db'!$L:$L,$B109,'KOH_Pre-FY24_db'!$E:$E,$B$2)/1000-SUM($H109:L109)</f>
        <v>0</v>
      </c>
      <c r="N109" s="53">
        <f>SUMIFS('KOH_Pre-FY24_db'!BK:BK,'KOH_Pre-FY24_db'!$L:$L,$B109,'KOH_Pre-FY24_db'!$E:$E,$B$2)/1000-SUM($H109:M109)</f>
        <v>0</v>
      </c>
      <c r="O109" s="53">
        <f>SUMIFS('KOH_Pre-FY24_db'!BL:BL,'KOH_Pre-FY24_db'!$L:$L,$B109,'KOH_Pre-FY24_db'!$E:$E,$B$2)/1000-SUM($H109:N109)</f>
        <v>0</v>
      </c>
      <c r="P109" s="53">
        <f>SUMIFS('KOH_Pre-FY24_db'!BM:BM,'KOH_Pre-FY24_db'!$L:$L,$B109,'KOH_Pre-FY24_db'!$E:$E,$B$2)/1000-SUM($H109:O109)</f>
        <v>0</v>
      </c>
      <c r="Q109" s="53">
        <f>SUMIFS('KOH_Pre-FY24_db'!BN:BN,'KOH_Pre-FY24_db'!$L:$L,$B109,'KOH_Pre-FY24_db'!$E:$E,$B$2)/1000-SUM($H109:P109)</f>
        <v>0</v>
      </c>
      <c r="R109" s="53">
        <f>SUMIFS('KOH_Pre-FY24_db'!BO:BO,'KOH_Pre-FY24_db'!$L:$L,$B109,'KOH_Pre-FY24_db'!$E:$E,$B$2)/1000-SUM($H109:Q109)</f>
        <v>0</v>
      </c>
      <c r="S109" s="53">
        <f>SUMIFS('KOH_Pre-FY24_db'!BP:BP,'KOH_Pre-FY24_db'!$L:$L,$B109,'KOH_Pre-FY24_db'!$E:$E,$B$2)/1000-SUM($H109:R109)</f>
        <v>0</v>
      </c>
      <c r="T109" s="54">
        <f>SUMIFS('KOH_Post-FY24_db'!$D:$D,'KOH_Post-FY24_db'!$G:$G,$B$2,'KOH_Post-FY24_db'!$E:$E,T$5,'KOH_Post-FY24_db'!$A:$A,$B109)/1000</f>
        <v>0</v>
      </c>
      <c r="U109" s="53">
        <f>SUMIFS('KOH_Post-FY24_db'!$D:$D,'KOH_Post-FY24_db'!$G:$G,$B$2,'KOH_Post-FY24_db'!$E:$E,U$5,'KOH_Post-FY24_db'!$A:$A,$B109)/1000-SUM($T109:T109)</f>
        <v>0</v>
      </c>
      <c r="V109" s="53">
        <f>SUMIFS('KOH_Post-FY24_db'!$D:$D,'KOH_Post-FY24_db'!$G:$G,$B$2,'KOH_Post-FY24_db'!$E:$E,V$5,'KOH_Post-FY24_db'!$A:$A,$B109)/1000-SUM($T109:U109)</f>
        <v>0</v>
      </c>
      <c r="W109" s="53">
        <f>SUMIFS('KOH_Post-FY24_db'!$D:$D,'KOH_Post-FY24_db'!$G:$G,$B$2,'KOH_Post-FY24_db'!$E:$E,W$5,'KOH_Post-FY24_db'!$A:$A,$B109)/1000-SUM($T109:V109)</f>
        <v>0</v>
      </c>
      <c r="X109" s="53">
        <f>SUMIFS('KOH_Post-FY24_db'!$D:$D,'KOH_Post-FY24_db'!$G:$G,$B$2,'KOH_Post-FY24_db'!$E:$E,X$5,'KOH_Post-FY24_db'!$A:$A,$B109)/1000-SUM($T109:W109)</f>
        <v>0</v>
      </c>
      <c r="Y109" s="53">
        <f>SUMIFS('KOH_Post-FY24_db'!$D:$D,'KOH_Post-FY24_db'!$G:$G,$B$2,'KOH_Post-FY24_db'!$E:$E,Y$5,'KOH_Post-FY24_db'!$A:$A,$B109)/1000-SUM($T109:X109)</f>
        <v>0</v>
      </c>
      <c r="Z109" s="53">
        <f>SUMIFS('KOH_Post-FY24_db'!$D:$D,'KOH_Post-FY24_db'!$G:$G,$B$2,'KOH_Post-FY24_db'!$E:$E,Z$5,'KOH_Post-FY24_db'!$A:$A,$B109)/1000-SUM($T109:Y109)</f>
        <v>0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0</v>
      </c>
      <c r="AN109" s="53">
        <f>SUM(T109:AE109)</f>
        <v>0</v>
      </c>
      <c r="AO109" s="53">
        <f>SUM(Z109:AK109)</f>
        <v>0</v>
      </c>
      <c r="AP109" s="54">
        <f>SUM(T109:Y109)</f>
        <v>0</v>
      </c>
      <c r="AQ109" s="53">
        <f>SUM(AF109:AK109)</f>
        <v>0</v>
      </c>
      <c r="AS109" s="92">
        <f t="shared" si="98"/>
        <v>0</v>
      </c>
      <c r="AT109" s="92">
        <f t="shared" si="98"/>
        <v>0</v>
      </c>
      <c r="AU109" s="92">
        <f t="shared" si="99"/>
        <v>0</v>
      </c>
      <c r="AV109" s="673">
        <f t="shared" si="99"/>
        <v>0</v>
      </c>
      <c r="AW109" s="92">
        <f t="shared" si="99"/>
        <v>0</v>
      </c>
    </row>
    <row r="110" spans="1:49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.158</v>
      </c>
      <c r="I110" s="53">
        <f>SUMIFS('KOH_Pre-FY24_db'!BF:BF,'KOH_Pre-FY24_db'!$L:$L,$B110,'KOH_Pre-FY24_db'!$E:$E,$B$2)/1000-SUM($H110:H110)</f>
        <v>0.15</v>
      </c>
      <c r="J110" s="53">
        <f>SUMIFS('KOH_Pre-FY24_db'!BG:BG,'KOH_Pre-FY24_db'!$L:$L,$B110,'KOH_Pre-FY24_db'!$E:$E,$B$2)/1000-SUM($H110:I110)</f>
        <v>0.17299999999999999</v>
      </c>
      <c r="K110" s="53">
        <f>SUMIFS('KOH_Pre-FY24_db'!BH:BH,'KOH_Pre-FY24_db'!$L:$L,$B110,'KOH_Pre-FY24_db'!$E:$E,$B$2)/1000-SUM($H110:J110)</f>
        <v>0.16300000000000003</v>
      </c>
      <c r="L110" s="53">
        <f>SUMIFS('KOH_Pre-FY24_db'!BI:BI,'KOH_Pre-FY24_db'!$L:$L,$B110,'KOH_Pre-FY24_db'!$E:$E,$B$2)/1000-SUM($H110:K110)</f>
        <v>0.17099999999999993</v>
      </c>
      <c r="M110" s="53">
        <f>SUMIFS('KOH_Pre-FY24_db'!BJ:BJ,'KOH_Pre-FY24_db'!$L:$L,$B110,'KOH_Pre-FY24_db'!$E:$E,$B$2)/1000-SUM($H110:L110)</f>
        <v>0.17100000000000004</v>
      </c>
      <c r="N110" s="53">
        <f>SUMIFS('KOH_Pre-FY24_db'!BK:BK,'KOH_Pre-FY24_db'!$L:$L,$B110,'KOH_Pre-FY24_db'!$E:$E,$B$2)/1000-SUM($H110:M110)</f>
        <v>0.16300000000000003</v>
      </c>
      <c r="O110" s="53">
        <f>SUMIFS('KOH_Pre-FY24_db'!BL:BL,'KOH_Pre-FY24_db'!$L:$L,$B110,'KOH_Pre-FY24_db'!$E:$E,$B$2)/1000-SUM($H110:N110)</f>
        <v>0.17900000000000005</v>
      </c>
      <c r="P110" s="53">
        <f>SUMIFS('KOH_Pre-FY24_db'!BM:BM,'KOH_Pre-FY24_db'!$L:$L,$B110,'KOH_Pre-FY24_db'!$E:$E,$B$2)/1000-SUM($H110:O110)</f>
        <v>0.17100000000000004</v>
      </c>
      <c r="Q110" s="53">
        <f>SUMIFS('KOH_Pre-FY24_db'!BN:BN,'KOH_Pre-FY24_db'!$L:$L,$B110,'KOH_Pre-FY24_db'!$E:$E,$B$2)/1000-SUM($H110:P110)</f>
        <v>0.16299999999999981</v>
      </c>
      <c r="R110" s="53">
        <f>SUMIFS('KOH_Pre-FY24_db'!BO:BO,'KOH_Pre-FY24_db'!$L:$L,$B110,'KOH_Pre-FY24_db'!$E:$E,$B$2)/1000-SUM($H110:Q110)</f>
        <v>0.17100000000000004</v>
      </c>
      <c r="S110" s="53">
        <f>SUMIFS('KOH_Pre-FY24_db'!BP:BP,'KOH_Pre-FY24_db'!$L:$L,$B110,'KOH_Pre-FY24_db'!$E:$E,$B$2)/1000-SUM($H110:R110)</f>
        <v>0.17100000000000004</v>
      </c>
      <c r="T110" s="54">
        <f>SUMIFS('KOH_Post-FY24_db'!$D:$D,'KOH_Post-FY24_db'!$G:$G,$B$2,'KOH_Post-FY24_db'!$E:$E,T$5,'KOH_Post-FY24_db'!$A:$A,$B110)/1000</f>
        <v>9.5000000000000001E-2</v>
      </c>
      <c r="U110" s="53">
        <f>SUMIFS('KOH_Post-FY24_db'!$D:$D,'KOH_Post-FY24_db'!$G:$G,$B$2,'KOH_Post-FY24_db'!$E:$E,U$5,'KOH_Post-FY24_db'!$A:$A,$B110)/1000-SUM($T110:T110)</f>
        <v>9.5000000000000001E-2</v>
      </c>
      <c r="V110" s="53">
        <f>SUMIFS('KOH_Post-FY24_db'!$D:$D,'KOH_Post-FY24_db'!$G:$G,$B$2,'KOH_Post-FY24_db'!$E:$E,V$5,'KOH_Post-FY24_db'!$A:$A,$B110)/1000-SUM($T110:U110)</f>
        <v>9.4999999999999973E-2</v>
      </c>
      <c r="W110" s="53">
        <f>SUMIFS('KOH_Post-FY24_db'!$D:$D,'KOH_Post-FY24_db'!$G:$G,$B$2,'KOH_Post-FY24_db'!$E:$E,W$5,'KOH_Post-FY24_db'!$A:$A,$B110)/1000-SUM($T110:V110)</f>
        <v>9.5000000000000029E-2</v>
      </c>
      <c r="X110" s="53">
        <f>SUMIFS('KOH_Post-FY24_db'!$D:$D,'KOH_Post-FY24_db'!$G:$G,$B$2,'KOH_Post-FY24_db'!$E:$E,X$5,'KOH_Post-FY24_db'!$A:$A,$B110)/1000-SUM($T110:W110)</f>
        <v>9.4999999999999973E-2</v>
      </c>
      <c r="Y110" s="53">
        <f>SUMIFS('KOH_Post-FY24_db'!$D:$D,'KOH_Post-FY24_db'!$G:$G,$B$2,'KOH_Post-FY24_db'!$E:$E,Y$5,'KOH_Post-FY24_db'!$A:$A,$B110)/1000-SUM($T110:X110)</f>
        <v>9.4999999999999973E-2</v>
      </c>
      <c r="Z110" s="53">
        <f>SUMIFS('KOH_Post-FY24_db'!$D:$D,'KOH_Post-FY24_db'!$G:$G,$B$2,'KOH_Post-FY24_db'!$E:$E,Z$5,'KOH_Post-FY24_db'!$A:$A,$B110)/1000-SUM($T110:Y110)</f>
        <v>9.5000000000000084E-2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2.004</v>
      </c>
      <c r="AN110" s="53">
        <f>SUM(T110:AE110)</f>
        <v>0.66500000000000004</v>
      </c>
      <c r="AO110" s="53">
        <f>SUM(Z110:AK110)</f>
        <v>9.5000000000000084E-2</v>
      </c>
      <c r="AP110" s="54">
        <f>SUM(T110:Y110)</f>
        <v>0.56999999999999995</v>
      </c>
      <c r="AQ110" s="53">
        <f>SUM(AF110:AK110)</f>
        <v>0</v>
      </c>
      <c r="AS110" s="92">
        <f t="shared" si="98"/>
        <v>0</v>
      </c>
      <c r="AT110" s="92">
        <f t="shared" si="98"/>
        <v>0</v>
      </c>
      <c r="AU110" s="92">
        <f t="shared" si="99"/>
        <v>0</v>
      </c>
      <c r="AV110" s="673">
        <f t="shared" si="99"/>
        <v>0</v>
      </c>
      <c r="AW110" s="92">
        <f t="shared" si="99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8"/>
        <v>0</v>
      </c>
      <c r="AT111" s="92">
        <f t="shared" si="98"/>
        <v>0</v>
      </c>
      <c r="AU111" s="92">
        <f t="shared" si="99"/>
        <v>0</v>
      </c>
      <c r="AV111" s="673">
        <f t="shared" si="99"/>
        <v>0</v>
      </c>
      <c r="AW111" s="92">
        <f t="shared" si="99"/>
        <v>0</v>
      </c>
    </row>
    <row r="112" spans="1:49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0">SUM(H108:H111)</f>
        <v>0.158</v>
      </c>
      <c r="I112" s="64">
        <f t="shared" si="100"/>
        <v>0.15</v>
      </c>
      <c r="J112" s="64">
        <f t="shared" si="100"/>
        <v>0.17299999999999999</v>
      </c>
      <c r="K112" s="64">
        <f t="shared" si="100"/>
        <v>0.16300000000000003</v>
      </c>
      <c r="L112" s="64">
        <f t="shared" si="100"/>
        <v>0.17099999999999993</v>
      </c>
      <c r="M112" s="64">
        <f t="shared" si="100"/>
        <v>0.17100000000000004</v>
      </c>
      <c r="N112" s="64">
        <f t="shared" si="100"/>
        <v>0.16300000000000003</v>
      </c>
      <c r="O112" s="64">
        <f t="shared" si="100"/>
        <v>0.17900000000000005</v>
      </c>
      <c r="P112" s="64">
        <f t="shared" si="100"/>
        <v>0.17100000000000004</v>
      </c>
      <c r="Q112" s="64">
        <f t="shared" si="100"/>
        <v>0.16299999999999981</v>
      </c>
      <c r="R112" s="64">
        <f t="shared" si="100"/>
        <v>0.17100000000000004</v>
      </c>
      <c r="S112" s="64">
        <f t="shared" si="100"/>
        <v>0.17100000000000004</v>
      </c>
      <c r="T112" s="65">
        <f t="shared" ref="T112:Y112" si="101">SUM(T108:T111)</f>
        <v>9.5000000000000001E-2</v>
      </c>
      <c r="U112" s="619">
        <f t="shared" si="101"/>
        <v>9.5000000000000001E-2</v>
      </c>
      <c r="V112" s="64">
        <f t="shared" si="101"/>
        <v>9.4999999999999973E-2</v>
      </c>
      <c r="W112" s="64">
        <f t="shared" si="101"/>
        <v>9.5000000000000029E-2</v>
      </c>
      <c r="X112" s="64">
        <f t="shared" si="101"/>
        <v>9.4999999999999973E-2</v>
      </c>
      <c r="Y112" s="64">
        <f t="shared" si="101"/>
        <v>9.4999999999999973E-2</v>
      </c>
      <c r="Z112" s="64">
        <f t="shared" ref="Z112:AK112" si="102">SUM(Z108:Z111)</f>
        <v>9.5000000000000084E-2</v>
      </c>
      <c r="AA112" s="64">
        <f t="shared" si="102"/>
        <v>0</v>
      </c>
      <c r="AB112" s="64">
        <f t="shared" si="102"/>
        <v>0</v>
      </c>
      <c r="AC112" s="64">
        <f t="shared" si="102"/>
        <v>0</v>
      </c>
      <c r="AD112" s="64">
        <f t="shared" si="102"/>
        <v>0</v>
      </c>
      <c r="AE112" s="64">
        <f t="shared" si="102"/>
        <v>0</v>
      </c>
      <c r="AF112" s="65">
        <f t="shared" si="102"/>
        <v>0</v>
      </c>
      <c r="AG112" s="64">
        <f t="shared" si="102"/>
        <v>0</v>
      </c>
      <c r="AH112" s="64">
        <f t="shared" si="102"/>
        <v>0</v>
      </c>
      <c r="AI112" s="64">
        <f t="shared" si="102"/>
        <v>0</v>
      </c>
      <c r="AJ112" s="64">
        <f t="shared" si="102"/>
        <v>0</v>
      </c>
      <c r="AK112" s="64">
        <f t="shared" si="102"/>
        <v>0</v>
      </c>
      <c r="AM112" s="64">
        <f t="shared" ref="AM112:AQ112" si="103">SUM(AM108:AM111)</f>
        <v>2.004</v>
      </c>
      <c r="AN112" s="64">
        <f t="shared" si="103"/>
        <v>0.66500000000000004</v>
      </c>
      <c r="AO112" s="64">
        <f t="shared" si="103"/>
        <v>9.5000000000000084E-2</v>
      </c>
      <c r="AP112" s="65">
        <f t="shared" si="103"/>
        <v>0.56999999999999995</v>
      </c>
      <c r="AQ112" s="64">
        <f t="shared" si="103"/>
        <v>0</v>
      </c>
      <c r="AS112" s="216">
        <f t="shared" si="98"/>
        <v>0</v>
      </c>
      <c r="AT112" s="216">
        <f t="shared" si="98"/>
        <v>0</v>
      </c>
      <c r="AU112" s="216">
        <f t="shared" si="99"/>
        <v>0</v>
      </c>
      <c r="AV112" s="676">
        <f t="shared" si="99"/>
        <v>0</v>
      </c>
      <c r="AW112" s="216">
        <f t="shared" si="99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4">IFERROR(AM114/AM$20,0)</f>
        <v>0</v>
      </c>
      <c r="AT114" s="92">
        <f t="shared" si="104"/>
        <v>0</v>
      </c>
      <c r="AU114" s="92">
        <f t="shared" ref="AU114:AW115" si="105">IFERROR(AO114/AO$20,0)</f>
        <v>0</v>
      </c>
      <c r="AV114" s="673">
        <f t="shared" si="105"/>
        <v>0</v>
      </c>
      <c r="AW114" s="92">
        <f t="shared" si="105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6">SUM(H114)</f>
        <v>0</v>
      </c>
      <c r="I115" s="64">
        <f t="shared" si="106"/>
        <v>0</v>
      </c>
      <c r="J115" s="64">
        <f t="shared" si="106"/>
        <v>0</v>
      </c>
      <c r="K115" s="64">
        <f t="shared" si="106"/>
        <v>0</v>
      </c>
      <c r="L115" s="64">
        <f t="shared" si="106"/>
        <v>0</v>
      </c>
      <c r="M115" s="64">
        <f t="shared" si="106"/>
        <v>0</v>
      </c>
      <c r="N115" s="64">
        <f t="shared" si="106"/>
        <v>0</v>
      </c>
      <c r="O115" s="64">
        <f t="shared" si="106"/>
        <v>0</v>
      </c>
      <c r="P115" s="64">
        <f t="shared" si="106"/>
        <v>0</v>
      </c>
      <c r="Q115" s="64">
        <f t="shared" si="106"/>
        <v>0</v>
      </c>
      <c r="R115" s="64">
        <f t="shared" si="106"/>
        <v>0</v>
      </c>
      <c r="S115" s="64">
        <f t="shared" si="106"/>
        <v>0</v>
      </c>
      <c r="T115" s="65">
        <f t="shared" ref="T115:Y115" si="107">SUM(T114)</f>
        <v>0</v>
      </c>
      <c r="U115" s="619">
        <f t="shared" si="107"/>
        <v>0</v>
      </c>
      <c r="V115" s="64">
        <f t="shared" si="107"/>
        <v>0</v>
      </c>
      <c r="W115" s="64">
        <f t="shared" si="107"/>
        <v>0</v>
      </c>
      <c r="X115" s="64">
        <f t="shared" si="107"/>
        <v>0</v>
      </c>
      <c r="Y115" s="64">
        <f t="shared" si="107"/>
        <v>0</v>
      </c>
      <c r="Z115" s="64">
        <f t="shared" ref="Z115:AK115" si="108">SUM(Z114)</f>
        <v>0</v>
      </c>
      <c r="AA115" s="64">
        <f t="shared" si="108"/>
        <v>0</v>
      </c>
      <c r="AB115" s="64">
        <f t="shared" si="108"/>
        <v>0</v>
      </c>
      <c r="AC115" s="64">
        <f t="shared" si="108"/>
        <v>0</v>
      </c>
      <c r="AD115" s="64">
        <f t="shared" si="108"/>
        <v>0</v>
      </c>
      <c r="AE115" s="64">
        <f t="shared" si="108"/>
        <v>0</v>
      </c>
      <c r="AF115" s="65">
        <f t="shared" si="108"/>
        <v>0</v>
      </c>
      <c r="AG115" s="64">
        <f t="shared" si="108"/>
        <v>0</v>
      </c>
      <c r="AH115" s="64">
        <f t="shared" si="108"/>
        <v>0</v>
      </c>
      <c r="AI115" s="64">
        <f t="shared" si="108"/>
        <v>0</v>
      </c>
      <c r="AJ115" s="64">
        <f t="shared" si="108"/>
        <v>0</v>
      </c>
      <c r="AK115" s="64">
        <f t="shared" si="108"/>
        <v>0</v>
      </c>
      <c r="AM115" s="64">
        <f t="shared" ref="AM115:AQ115" si="109">SUM(AM114)</f>
        <v>0</v>
      </c>
      <c r="AN115" s="64">
        <f t="shared" si="109"/>
        <v>0</v>
      </c>
      <c r="AO115" s="64">
        <f t="shared" si="109"/>
        <v>0</v>
      </c>
      <c r="AP115" s="65">
        <f t="shared" si="109"/>
        <v>0</v>
      </c>
      <c r="AQ115" s="64">
        <f t="shared" si="109"/>
        <v>0</v>
      </c>
      <c r="AS115" s="216">
        <f t="shared" si="104"/>
        <v>0</v>
      </c>
      <c r="AT115" s="216">
        <f t="shared" si="104"/>
        <v>0</v>
      </c>
      <c r="AU115" s="216">
        <f t="shared" si="105"/>
        <v>0</v>
      </c>
      <c r="AV115" s="676">
        <f t="shared" si="105"/>
        <v>0</v>
      </c>
      <c r="AW115" s="216">
        <f t="shared" si="105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10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1">SUM(H117:S117)</f>
        <v>0</v>
      </c>
      <c r="AN117" s="53">
        <f t="shared" ref="AN117:AN130" si="112">SUM(T117:AE117)</f>
        <v>0</v>
      </c>
      <c r="AO117" s="53">
        <f t="shared" ref="AO117:AO130" si="113">SUM(Z117:AK117)</f>
        <v>0</v>
      </c>
      <c r="AP117" s="54">
        <f t="shared" ref="AP117:AP130" si="114">SUM(T117:Y117)</f>
        <v>0</v>
      </c>
      <c r="AQ117" s="53">
        <f t="shared" ref="AQ117:AQ130" si="115">SUM(AF117:AK117)</f>
        <v>0</v>
      </c>
      <c r="AS117" s="92">
        <f t="shared" ref="AS117:AT131" si="116">IFERROR(AM117/AM$20,0)</f>
        <v>0</v>
      </c>
      <c r="AT117" s="92">
        <f t="shared" si="116"/>
        <v>0</v>
      </c>
      <c r="AU117" s="92">
        <f t="shared" ref="AU117:AW131" si="117">IFERROR(AO117/AO$20,0)</f>
        <v>0</v>
      </c>
      <c r="AV117" s="673">
        <f t="shared" si="117"/>
        <v>0</v>
      </c>
      <c r="AW117" s="92">
        <f t="shared" si="117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10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1"/>
        <v>0</v>
      </c>
      <c r="AN118" s="53">
        <f t="shared" si="112"/>
        <v>0</v>
      </c>
      <c r="AO118" s="53">
        <f t="shared" si="113"/>
        <v>0</v>
      </c>
      <c r="AP118" s="54">
        <f t="shared" si="114"/>
        <v>0</v>
      </c>
      <c r="AQ118" s="53">
        <f t="shared" si="115"/>
        <v>0</v>
      </c>
      <c r="AS118" s="92">
        <f t="shared" si="116"/>
        <v>0</v>
      </c>
      <c r="AT118" s="92">
        <f t="shared" si="116"/>
        <v>0</v>
      </c>
      <c r="AU118" s="92">
        <f t="shared" si="117"/>
        <v>0</v>
      </c>
      <c r="AV118" s="673">
        <f t="shared" si="117"/>
        <v>0</v>
      </c>
      <c r="AW118" s="92">
        <f t="shared" si="117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10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1"/>
        <v>0</v>
      </c>
      <c r="AN119" s="53">
        <f t="shared" si="112"/>
        <v>0</v>
      </c>
      <c r="AO119" s="53">
        <f t="shared" si="113"/>
        <v>0</v>
      </c>
      <c r="AP119" s="54">
        <f t="shared" si="114"/>
        <v>0</v>
      </c>
      <c r="AQ119" s="53">
        <f t="shared" si="115"/>
        <v>0</v>
      </c>
      <c r="AS119" s="92">
        <f t="shared" si="116"/>
        <v>0</v>
      </c>
      <c r="AT119" s="92">
        <f t="shared" si="116"/>
        <v>0</v>
      </c>
      <c r="AU119" s="92">
        <f t="shared" si="117"/>
        <v>0</v>
      </c>
      <c r="AV119" s="673">
        <f t="shared" si="117"/>
        <v>0</v>
      </c>
      <c r="AW119" s="92">
        <f t="shared" si="117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10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1"/>
        <v>0</v>
      </c>
      <c r="AN120" s="53">
        <f t="shared" si="112"/>
        <v>0</v>
      </c>
      <c r="AO120" s="53">
        <f t="shared" si="113"/>
        <v>0</v>
      </c>
      <c r="AP120" s="54">
        <f t="shared" si="114"/>
        <v>0</v>
      </c>
      <c r="AQ120" s="53">
        <f t="shared" si="115"/>
        <v>0</v>
      </c>
      <c r="AS120" s="92">
        <f t="shared" si="116"/>
        <v>0</v>
      </c>
      <c r="AT120" s="92">
        <f t="shared" si="116"/>
        <v>0</v>
      </c>
      <c r="AU120" s="92">
        <f t="shared" si="117"/>
        <v>0</v>
      </c>
      <c r="AV120" s="673">
        <f t="shared" si="117"/>
        <v>0</v>
      </c>
      <c r="AW120" s="92">
        <f t="shared" si="117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10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1"/>
        <v>0</v>
      </c>
      <c r="AN121" s="53">
        <f t="shared" si="112"/>
        <v>0</v>
      </c>
      <c r="AO121" s="53">
        <f t="shared" si="113"/>
        <v>0</v>
      </c>
      <c r="AP121" s="54">
        <f t="shared" si="114"/>
        <v>0</v>
      </c>
      <c r="AQ121" s="53">
        <f t="shared" si="115"/>
        <v>0</v>
      </c>
      <c r="AS121" s="92">
        <f t="shared" si="116"/>
        <v>0</v>
      </c>
      <c r="AT121" s="92">
        <f t="shared" si="116"/>
        <v>0</v>
      </c>
      <c r="AU121" s="92">
        <f t="shared" si="117"/>
        <v>0</v>
      </c>
      <c r="AV121" s="673">
        <f t="shared" si="117"/>
        <v>0</v>
      </c>
      <c r="AW121" s="92">
        <f t="shared" si="117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10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1"/>
        <v>0</v>
      </c>
      <c r="AN122" s="53">
        <f t="shared" si="112"/>
        <v>0</v>
      </c>
      <c r="AO122" s="53">
        <f t="shared" si="113"/>
        <v>0</v>
      </c>
      <c r="AP122" s="54">
        <f t="shared" si="114"/>
        <v>0</v>
      </c>
      <c r="AQ122" s="53">
        <f t="shared" si="115"/>
        <v>0</v>
      </c>
      <c r="AS122" s="92">
        <f t="shared" si="116"/>
        <v>0</v>
      </c>
      <c r="AT122" s="92">
        <f t="shared" si="116"/>
        <v>0</v>
      </c>
      <c r="AU122" s="92">
        <f t="shared" si="117"/>
        <v>0</v>
      </c>
      <c r="AV122" s="673">
        <f t="shared" si="117"/>
        <v>0</v>
      </c>
      <c r="AW122" s="92">
        <f t="shared" si="117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10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1"/>
        <v>0</v>
      </c>
      <c r="AN123" s="53">
        <f t="shared" si="112"/>
        <v>0</v>
      </c>
      <c r="AO123" s="53">
        <f t="shared" si="113"/>
        <v>0</v>
      </c>
      <c r="AP123" s="54">
        <f t="shared" si="114"/>
        <v>0</v>
      </c>
      <c r="AQ123" s="53">
        <f t="shared" si="115"/>
        <v>0</v>
      </c>
      <c r="AS123" s="92">
        <f t="shared" si="116"/>
        <v>0</v>
      </c>
      <c r="AT123" s="92">
        <f t="shared" si="116"/>
        <v>0</v>
      </c>
      <c r="AU123" s="92">
        <f t="shared" si="117"/>
        <v>0</v>
      </c>
      <c r="AV123" s="673">
        <f t="shared" si="117"/>
        <v>0</v>
      </c>
      <c r="AW123" s="92">
        <f t="shared" si="117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10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1"/>
        <v>0</v>
      </c>
      <c r="AN124" s="53">
        <f t="shared" si="112"/>
        <v>0</v>
      </c>
      <c r="AO124" s="53">
        <f t="shared" si="113"/>
        <v>0</v>
      </c>
      <c r="AP124" s="54">
        <f t="shared" si="114"/>
        <v>0</v>
      </c>
      <c r="AQ124" s="53">
        <f t="shared" si="115"/>
        <v>0</v>
      </c>
      <c r="AS124" s="92">
        <f t="shared" si="116"/>
        <v>0</v>
      </c>
      <c r="AT124" s="92">
        <f t="shared" si="116"/>
        <v>0</v>
      </c>
      <c r="AU124" s="92">
        <f t="shared" si="117"/>
        <v>0</v>
      </c>
      <c r="AV124" s="673">
        <f t="shared" si="117"/>
        <v>0</v>
      </c>
      <c r="AW124" s="92">
        <f t="shared" si="117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0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1"/>
        <v>0</v>
      </c>
      <c r="AN125" s="53">
        <f t="shared" si="112"/>
        <v>0</v>
      </c>
      <c r="AO125" s="53">
        <f t="shared" si="113"/>
        <v>0</v>
      </c>
      <c r="AP125" s="54">
        <f t="shared" si="114"/>
        <v>0</v>
      </c>
      <c r="AQ125" s="53">
        <f t="shared" si="115"/>
        <v>0</v>
      </c>
      <c r="AS125" s="92">
        <f t="shared" si="116"/>
        <v>0</v>
      </c>
      <c r="AT125" s="92">
        <f t="shared" si="116"/>
        <v>0</v>
      </c>
      <c r="AU125" s="92">
        <f t="shared" si="117"/>
        <v>0</v>
      </c>
      <c r="AV125" s="673">
        <f t="shared" si="117"/>
        <v>0</v>
      </c>
      <c r="AW125" s="92">
        <f t="shared" si="117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0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1"/>
        <v>0</v>
      </c>
      <c r="AN126" s="53">
        <f t="shared" si="112"/>
        <v>0</v>
      </c>
      <c r="AO126" s="53">
        <f t="shared" si="113"/>
        <v>0</v>
      </c>
      <c r="AP126" s="54">
        <f t="shared" si="114"/>
        <v>0</v>
      </c>
      <c r="AQ126" s="53">
        <f t="shared" si="115"/>
        <v>0</v>
      </c>
      <c r="AS126" s="92">
        <f t="shared" si="116"/>
        <v>0</v>
      </c>
      <c r="AT126" s="92">
        <f t="shared" si="116"/>
        <v>0</v>
      </c>
      <c r="AU126" s="92">
        <f t="shared" si="117"/>
        <v>0</v>
      </c>
      <c r="AV126" s="673">
        <f t="shared" si="117"/>
        <v>0</v>
      </c>
      <c r="AW126" s="92">
        <f t="shared" si="117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0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1"/>
        <v>0</v>
      </c>
      <c r="AN127" s="53">
        <f t="shared" si="112"/>
        <v>0</v>
      </c>
      <c r="AO127" s="53">
        <f t="shared" si="113"/>
        <v>0</v>
      </c>
      <c r="AP127" s="54">
        <f t="shared" si="114"/>
        <v>0</v>
      </c>
      <c r="AQ127" s="53">
        <f t="shared" si="115"/>
        <v>0</v>
      </c>
      <c r="AS127" s="92">
        <f t="shared" si="116"/>
        <v>0</v>
      </c>
      <c r="AT127" s="92">
        <f t="shared" si="116"/>
        <v>0</v>
      </c>
      <c r="AU127" s="92">
        <f t="shared" si="117"/>
        <v>0</v>
      </c>
      <c r="AV127" s="673">
        <f t="shared" si="117"/>
        <v>0</v>
      </c>
      <c r="AW127" s="92">
        <f t="shared" si="117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10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1"/>
        <v>0</v>
      </c>
      <c r="AN128" s="53">
        <f t="shared" si="112"/>
        <v>0</v>
      </c>
      <c r="AO128" s="53">
        <f t="shared" si="113"/>
        <v>0</v>
      </c>
      <c r="AP128" s="54">
        <f t="shared" si="114"/>
        <v>0</v>
      </c>
      <c r="AQ128" s="53">
        <f t="shared" si="115"/>
        <v>0</v>
      </c>
      <c r="AS128" s="92">
        <f t="shared" si="116"/>
        <v>0</v>
      </c>
      <c r="AT128" s="92">
        <f t="shared" si="116"/>
        <v>0</v>
      </c>
      <c r="AU128" s="92">
        <f t="shared" si="117"/>
        <v>0</v>
      </c>
      <c r="AV128" s="673">
        <f t="shared" si="117"/>
        <v>0</v>
      </c>
      <c r="AW128" s="92">
        <f t="shared" si="117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10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1"/>
        <v>0</v>
      </c>
      <c r="AN129" s="53">
        <f t="shared" si="112"/>
        <v>0</v>
      </c>
      <c r="AO129" s="53">
        <f t="shared" si="113"/>
        <v>0</v>
      </c>
      <c r="AP129" s="54">
        <f t="shared" si="114"/>
        <v>0</v>
      </c>
      <c r="AQ129" s="53">
        <f t="shared" si="115"/>
        <v>0</v>
      </c>
      <c r="AS129" s="92">
        <f t="shared" si="116"/>
        <v>0</v>
      </c>
      <c r="AT129" s="92">
        <f t="shared" si="116"/>
        <v>0</v>
      </c>
      <c r="AU129" s="92">
        <f t="shared" si="117"/>
        <v>0</v>
      </c>
      <c r="AV129" s="673">
        <f t="shared" si="117"/>
        <v>0</v>
      </c>
      <c r="AW129" s="92">
        <f t="shared" si="117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10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1"/>
        <v>0</v>
      </c>
      <c r="AN130" s="53">
        <f t="shared" si="112"/>
        <v>0</v>
      </c>
      <c r="AO130" s="53">
        <f t="shared" si="113"/>
        <v>0</v>
      </c>
      <c r="AP130" s="54">
        <f t="shared" si="114"/>
        <v>0</v>
      </c>
      <c r="AQ130" s="53">
        <f t="shared" si="115"/>
        <v>0</v>
      </c>
      <c r="AS130" s="92">
        <f t="shared" si="116"/>
        <v>0</v>
      </c>
      <c r="AT130" s="92">
        <f t="shared" si="116"/>
        <v>0</v>
      </c>
      <c r="AU130" s="92">
        <f t="shared" si="117"/>
        <v>0</v>
      </c>
      <c r="AV130" s="673">
        <f t="shared" si="117"/>
        <v>0</v>
      </c>
      <c r="AW130" s="92">
        <f t="shared" si="117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8">SUM(H117:H130)</f>
        <v>0</v>
      </c>
      <c r="I131" s="64">
        <f t="shared" si="118"/>
        <v>0</v>
      </c>
      <c r="J131" s="64">
        <f t="shared" si="118"/>
        <v>0</v>
      </c>
      <c r="K131" s="64">
        <f t="shared" si="118"/>
        <v>0</v>
      </c>
      <c r="L131" s="64">
        <f t="shared" si="118"/>
        <v>0</v>
      </c>
      <c r="M131" s="64">
        <f t="shared" si="118"/>
        <v>0</v>
      </c>
      <c r="N131" s="64">
        <f t="shared" si="118"/>
        <v>0</v>
      </c>
      <c r="O131" s="64">
        <f t="shared" si="118"/>
        <v>0</v>
      </c>
      <c r="P131" s="64">
        <f t="shared" si="118"/>
        <v>0</v>
      </c>
      <c r="Q131" s="64">
        <f t="shared" si="118"/>
        <v>0</v>
      </c>
      <c r="R131" s="64">
        <f t="shared" si="118"/>
        <v>0</v>
      </c>
      <c r="S131" s="64">
        <f t="shared" si="118"/>
        <v>0</v>
      </c>
      <c r="T131" s="65">
        <f t="shared" ref="T131:Y131" si="119">SUM(T117:T130)</f>
        <v>0</v>
      </c>
      <c r="U131" s="619">
        <f t="shared" si="119"/>
        <v>0</v>
      </c>
      <c r="V131" s="64">
        <f t="shared" si="119"/>
        <v>0</v>
      </c>
      <c r="W131" s="64">
        <f t="shared" si="119"/>
        <v>0</v>
      </c>
      <c r="X131" s="64">
        <f t="shared" si="119"/>
        <v>0</v>
      </c>
      <c r="Y131" s="64">
        <f t="shared" si="119"/>
        <v>0</v>
      </c>
      <c r="Z131" s="64">
        <f t="shared" ref="Z131:AK131" si="120">SUM(Z117:Z130)</f>
        <v>0</v>
      </c>
      <c r="AA131" s="64">
        <f t="shared" si="120"/>
        <v>0</v>
      </c>
      <c r="AB131" s="64">
        <f t="shared" si="120"/>
        <v>0</v>
      </c>
      <c r="AC131" s="64">
        <f t="shared" si="120"/>
        <v>0</v>
      </c>
      <c r="AD131" s="64">
        <f t="shared" si="120"/>
        <v>0</v>
      </c>
      <c r="AE131" s="64">
        <f t="shared" si="120"/>
        <v>0</v>
      </c>
      <c r="AF131" s="65">
        <f t="shared" si="120"/>
        <v>0</v>
      </c>
      <c r="AG131" s="64">
        <f t="shared" si="120"/>
        <v>0</v>
      </c>
      <c r="AH131" s="64">
        <f t="shared" si="120"/>
        <v>0</v>
      </c>
      <c r="AI131" s="64">
        <f t="shared" si="120"/>
        <v>0</v>
      </c>
      <c r="AJ131" s="64">
        <f t="shared" si="120"/>
        <v>0</v>
      </c>
      <c r="AK131" s="64">
        <f t="shared" si="120"/>
        <v>0</v>
      </c>
      <c r="AM131" s="64">
        <f t="shared" ref="AM131:AQ131" si="121">SUM(AM117:AM130)</f>
        <v>0</v>
      </c>
      <c r="AN131" s="64">
        <f t="shared" si="121"/>
        <v>0</v>
      </c>
      <c r="AO131" s="64">
        <f t="shared" si="121"/>
        <v>0</v>
      </c>
      <c r="AP131" s="65">
        <f t="shared" si="121"/>
        <v>0</v>
      </c>
      <c r="AQ131" s="64">
        <f t="shared" si="121"/>
        <v>0</v>
      </c>
      <c r="AS131" s="216">
        <f t="shared" si="116"/>
        <v>0</v>
      </c>
      <c r="AT131" s="216">
        <f t="shared" si="116"/>
        <v>0</v>
      </c>
      <c r="AU131" s="216">
        <f t="shared" si="117"/>
        <v>0</v>
      </c>
      <c r="AV131" s="676">
        <f t="shared" si="117"/>
        <v>0</v>
      </c>
      <c r="AW131" s="216">
        <f t="shared" si="117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>n/a</v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0</v>
      </c>
      <c r="I133" s="53">
        <f>SUMIFS('KOH_Pre-FY24_db'!BF:BF,'KOH_Pre-FY24_db'!$L:$L,$B133,'KOH_Pre-FY24_db'!$E:$E,$B$2)/1000-SUM($H133:H133)</f>
        <v>0</v>
      </c>
      <c r="J133" s="53">
        <f>SUMIFS('KOH_Pre-FY24_db'!BG:BG,'KOH_Pre-FY24_db'!$L:$L,$B133,'KOH_Pre-FY24_db'!$E:$E,$B$2)/1000-SUM($H133:I133)</f>
        <v>0</v>
      </c>
      <c r="K133" s="53">
        <f>SUMIFS('KOH_Pre-FY24_db'!BH:BH,'KOH_Pre-FY24_db'!$L:$L,$B133,'KOH_Pre-FY24_db'!$E:$E,$B$2)/1000-SUM($H133:J133)</f>
        <v>0</v>
      </c>
      <c r="L133" s="53">
        <f>SUMIFS('KOH_Pre-FY24_db'!BI:BI,'KOH_Pre-FY24_db'!$L:$L,$B133,'KOH_Pre-FY24_db'!$E:$E,$B$2)/1000-SUM($H133:K133)</f>
        <v>0</v>
      </c>
      <c r="M133" s="53">
        <f>SUMIFS('KOH_Pre-FY24_db'!BJ:BJ,'KOH_Pre-FY24_db'!$L:$L,$B133,'KOH_Pre-FY24_db'!$E:$E,$B$2)/1000-SUM($H133:L133)</f>
        <v>0</v>
      </c>
      <c r="N133" s="53">
        <f>SUMIFS('KOH_Pre-FY24_db'!BK:BK,'KOH_Pre-FY24_db'!$L:$L,$B133,'KOH_Pre-FY24_db'!$E:$E,$B$2)/1000-SUM($H133:M133)</f>
        <v>0</v>
      </c>
      <c r="O133" s="53">
        <f>SUMIFS('KOH_Pre-FY24_db'!BL:BL,'KOH_Pre-FY24_db'!$L:$L,$B133,'KOH_Pre-FY24_db'!$E:$E,$B$2)/1000-SUM($H133:N133)</f>
        <v>0</v>
      </c>
      <c r="P133" s="53">
        <f>SUMIFS('KOH_Pre-FY24_db'!BM:BM,'KOH_Pre-FY24_db'!$L:$L,$B133,'KOH_Pre-FY24_db'!$E:$E,$B$2)/1000-SUM($H133:O133)</f>
        <v>0</v>
      </c>
      <c r="Q133" s="53">
        <f>SUMIFS('KOH_Pre-FY24_db'!BN:BN,'KOH_Pre-FY24_db'!$L:$L,$B133,'KOH_Pre-FY24_db'!$E:$E,$B$2)/1000-SUM($H133:P133)</f>
        <v>0</v>
      </c>
      <c r="R133" s="53">
        <f>SUMIFS('KOH_Pre-FY24_db'!BO:BO,'KOH_Pre-FY24_db'!$L:$L,$B133,'KOH_Pre-FY24_db'!$E:$E,$B$2)/1000-SUM($H133:Q133)</f>
        <v>0</v>
      </c>
      <c r="S133" s="53">
        <f>SUMIFS('KOH_Pre-FY24_db'!BP:BP,'KOH_Pre-FY24_db'!$L:$L,$B133,'KOH_Pre-FY24_db'!$E:$E,$B$2)/1000-SUM($H133:R133)</f>
        <v>0</v>
      </c>
      <c r="T133" s="54">
        <f>SUMIFS('KOH_Post-FY24_db'!$D:$D,'KOH_Post-FY24_db'!$G:$G,$B$2,'KOH_Post-FY24_db'!$E:$E,T$5,'KOH_Post-FY24_db'!$A:$A,$B133)/1000</f>
        <v>0</v>
      </c>
      <c r="U133" s="53">
        <f>SUMIFS('KOH_Post-FY24_db'!$D:$D,'KOH_Post-FY24_db'!$G:$G,$B$2,'KOH_Post-FY24_db'!$E:$E,U$5,'KOH_Post-FY24_db'!$A:$A,$B133)/1000-SUM($T133:T133)</f>
        <v>0</v>
      </c>
      <c r="V133" s="53">
        <f>SUMIFS('KOH_Post-FY24_db'!$D:$D,'KOH_Post-FY24_db'!$G:$G,$B$2,'KOH_Post-FY24_db'!$E:$E,V$5,'KOH_Post-FY24_db'!$A:$A,$B133)/1000-SUM($T133:U133)</f>
        <v>0</v>
      </c>
      <c r="W133" s="53">
        <f>SUMIFS('KOH_Post-FY24_db'!$D:$D,'KOH_Post-FY24_db'!$G:$G,$B$2,'KOH_Post-FY24_db'!$E:$E,W$5,'KOH_Post-FY24_db'!$A:$A,$B133)/1000-SUM($T133:V133)</f>
        <v>0</v>
      </c>
      <c r="X133" s="53">
        <f>SUMIFS('KOH_Post-FY24_db'!$D:$D,'KOH_Post-FY24_db'!$G:$G,$B$2,'KOH_Post-FY24_db'!$E:$E,X$5,'KOH_Post-FY24_db'!$A:$A,$B133)/1000-SUM($T133:W133)</f>
        <v>0</v>
      </c>
      <c r="Y133" s="53">
        <f>SUMIFS('KOH_Post-FY24_db'!$D:$D,'KOH_Post-FY24_db'!$G:$G,$B$2,'KOH_Post-FY24_db'!$E:$E,Y$5,'KOH_Post-FY24_db'!$A:$A,$B133)/1000-SUM($T133:X133)</f>
        <v>0</v>
      </c>
      <c r="Z133" s="53">
        <f>SUMIFS('KOH_Post-FY24_db'!$D:$D,'KOH_Post-FY24_db'!$G:$G,$B$2,'KOH_Post-FY24_db'!$E:$E,Z$5,'KOH_Post-FY24_db'!$A:$A,$B133)/1000-SUM($T133:Y133)</f>
        <v>0</v>
      </c>
      <c r="AA133" s="53">
        <f>SUMIFS('KOH_Post-FY24_db'!$D:$D,'KOH_Post-FY24_db'!$G:$G,$B$2,'KOH_Post-FY24_db'!$E:$E,AA$5,'KOH_Post-FY24_db'!$A:$A,$B133)/1000-SUM($T133:Z133)</f>
        <v>0</v>
      </c>
      <c r="AB133" s="53">
        <f>SUMIFS('KOH_Post-FY24_db'!$D:$D,'KOH_Post-FY24_db'!$G:$G,$B$2,'KOH_Post-FY24_db'!$E:$E,AB$5,'KOH_Post-FY24_db'!$A:$A,$B133)/1000-SUM($T133:AA133)</f>
        <v>0</v>
      </c>
      <c r="AC133" s="53">
        <f>SUMIFS('KOH_Post-FY24_db'!$D:$D,'KOH_Post-FY24_db'!$G:$G,$B$2,'KOH_Post-FY24_db'!$E:$E,AC$5,'KOH_Post-FY24_db'!$A:$A,$B133)/1000-SUM($T133:AB133)</f>
        <v>0</v>
      </c>
      <c r="AD133" s="53">
        <f>SUMIFS('KOH_Post-FY24_db'!$D:$D,'KOH_Post-FY24_db'!$G:$G,$B$2,'KOH_Post-FY24_db'!$E:$E,AD$5,'KOH_Post-FY24_db'!$A:$A,$B133)/1000-SUM($T133:AC133)</f>
        <v>0</v>
      </c>
      <c r="AE133" s="53">
        <f>SUMIFS('KOH_Post-FY24_db'!$D:$D,'KOH_Post-FY24_db'!$G:$G,$B$2,'KOH_Post-FY24_db'!$E:$E,AE$5,'KOH_Post-FY24_db'!$A:$A,$B133)/1000-SUM($T133:AD133)</f>
        <v>0</v>
      </c>
      <c r="AF133" s="54">
        <f>SUMIFS('KOH_Post-FY24_db'!$D:$D,'KOH_Post-FY24_db'!$G:$G,$B$2,'KOH_Post-FY24_db'!$E:$E,AF$5,'KOH_Post-FY24_db'!$A:$A,$B133)/1000-SUM($T133:AE133)</f>
        <v>0</v>
      </c>
      <c r="AG133" s="53">
        <f>SUMIFS('KOH_Post-FY24_db'!$D:$D,'KOH_Post-FY24_db'!$G:$G,$B$2,'KOH_Post-FY24_db'!$E:$E,AG$5,'KOH_Post-FY24_db'!$A:$A,$B133)/1000-SUM($T133:AF133)</f>
        <v>0</v>
      </c>
      <c r="AH133" s="53">
        <f>SUMIFS('KOH_Post-FY24_db'!$D:$D,'KOH_Post-FY24_db'!$G:$G,$B$2,'KOH_Post-FY24_db'!$E:$E,AH$5,'KOH_Post-FY24_db'!$A:$A,$B133)/1000-SUM($T133:AG133)</f>
        <v>0</v>
      </c>
      <c r="AI133" s="53">
        <f>SUMIFS('KOH_Post-FY24_db'!$D:$D,'KOH_Post-FY24_db'!$G:$G,$B$2,'KOH_Post-FY24_db'!$E:$E,AI$5,'KOH_Post-FY24_db'!$A:$A,$B133)/1000-SUM($T133:AH133)</f>
        <v>0</v>
      </c>
      <c r="AJ133" s="53">
        <f>SUMIFS('KOH_Post-FY24_db'!$D:$D,'KOH_Post-FY24_db'!$G:$G,$B$2,'KOH_Post-FY24_db'!$E:$E,AJ$5,'KOH_Post-FY24_db'!$A:$A,$B133)/1000-SUM($T133:AI133)</f>
        <v>0</v>
      </c>
      <c r="AK133" s="53">
        <f>SUMIFS('KOH_Post-FY24_db'!$D:$D,'KOH_Post-FY24_db'!$G:$G,$B$2,'KOH_Post-FY24_db'!$E:$E,AK$5,'KOH_Post-FY24_db'!$A:$A,$B133)/1000-SUM($T133:AJ133)</f>
        <v>0</v>
      </c>
      <c r="AM133" s="53">
        <f>SUM(H133:S133)</f>
        <v>0</v>
      </c>
      <c r="AN133" s="53">
        <f>SUM(T133:AE133)</f>
        <v>0</v>
      </c>
      <c r="AO133" s="53">
        <f>SUM(Z133:AK133)</f>
        <v>0</v>
      </c>
      <c r="AP133" s="54">
        <f>SUM(T133:Y133)</f>
        <v>0</v>
      </c>
      <c r="AQ133" s="53">
        <f>SUM(AF133:AK133)</f>
        <v>0</v>
      </c>
      <c r="AS133" s="92">
        <f t="shared" ref="AS133:AT135" si="122">IFERROR(AM133/AM$20,0)</f>
        <v>0</v>
      </c>
      <c r="AT133" s="92">
        <f t="shared" si="122"/>
        <v>0</v>
      </c>
      <c r="AU133" s="92">
        <f t="shared" ref="AU133:AW135" si="123">IFERROR(AO133/AO$20,0)</f>
        <v>0</v>
      </c>
      <c r="AV133" s="673">
        <f t="shared" si="123"/>
        <v>0</v>
      </c>
      <c r="AW133" s="92">
        <f t="shared" si="123"/>
        <v>0</v>
      </c>
    </row>
    <row r="134" spans="1:49" x14ac:dyDescent="0.3">
      <c r="A134" s="43" t="str" cm="1">
        <f t="array" ref="A134">IF(ISBLANK(B134),"",IF(AND(H134:AS134=0),"n/a",""))</f>
        <v>n/a</v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0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0</v>
      </c>
      <c r="T134" s="54">
        <f>SUMIFS('KOH_Post-FY24_db'!$D:$D,'KOH_Post-FY24_db'!$G:$G,$B$2,'KOH_Post-FY24_db'!$E:$E,T$5,'KOH_Post-FY24_db'!$A:$A,$B134)/1000</f>
        <v>0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0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0</v>
      </c>
      <c r="AF134" s="54">
        <f>SUMIFS('KOH_Post-FY24_db'!$D:$D,'KOH_Post-FY24_db'!$G:$G,$B$2,'KOH_Post-FY24_db'!$E:$E,AF$5,'KOH_Post-FY24_db'!$A:$A,$B134)/1000-SUM($T134:AE134)</f>
        <v>0</v>
      </c>
      <c r="AG134" s="53">
        <f>SUMIFS('KOH_Post-FY24_db'!$D:$D,'KOH_Post-FY24_db'!$G:$G,$B$2,'KOH_Post-FY24_db'!$E:$E,AG$5,'KOH_Post-FY24_db'!$A:$A,$B134)/1000-SUM($T134:AF134)</f>
        <v>0</v>
      </c>
      <c r="AH134" s="53">
        <f>SUMIFS('KOH_Post-FY24_db'!$D:$D,'KOH_Post-FY24_db'!$G:$G,$B$2,'KOH_Post-FY24_db'!$E:$E,AH$5,'KOH_Post-FY24_db'!$A:$A,$B134)/1000-SUM($T134:AG134)</f>
        <v>0</v>
      </c>
      <c r="AI134" s="53">
        <f>SUMIFS('KOH_Post-FY24_db'!$D:$D,'KOH_Post-FY24_db'!$G:$G,$B$2,'KOH_Post-FY24_db'!$E:$E,AI$5,'KOH_Post-FY24_db'!$A:$A,$B134)/1000-SUM($T134:AH134)</f>
        <v>0</v>
      </c>
      <c r="AJ134" s="53">
        <f>SUMIFS('KOH_Post-FY24_db'!$D:$D,'KOH_Post-FY24_db'!$G:$G,$B$2,'KOH_Post-FY24_db'!$E:$E,AJ$5,'KOH_Post-FY24_db'!$A:$A,$B134)/1000-SUM($T134:AI134)</f>
        <v>0</v>
      </c>
      <c r="AK134" s="53">
        <f>SUMIFS('KOH_Post-FY24_db'!$D:$D,'KOH_Post-FY24_db'!$G:$G,$B$2,'KOH_Post-FY24_db'!$E:$E,AK$5,'KOH_Post-FY24_db'!$A:$A,$B134)/1000-SUM($T134:AJ134)</f>
        <v>0</v>
      </c>
      <c r="AM134" s="53">
        <f>SUM(H134:S134)</f>
        <v>0</v>
      </c>
      <c r="AN134" s="53">
        <f>SUM(T134:AE134)</f>
        <v>0</v>
      </c>
      <c r="AO134" s="53">
        <f>SUM(Z134:AK134)</f>
        <v>0</v>
      </c>
      <c r="AP134" s="54">
        <f>SUM(T134:Y134)</f>
        <v>0</v>
      </c>
      <c r="AQ134" s="53">
        <f>SUM(AF134:AK134)</f>
        <v>0</v>
      </c>
      <c r="AS134" s="92">
        <f t="shared" si="122"/>
        <v>0</v>
      </c>
      <c r="AT134" s="92">
        <f t="shared" si="122"/>
        <v>0</v>
      </c>
      <c r="AU134" s="92">
        <f t="shared" si="123"/>
        <v>0</v>
      </c>
      <c r="AV134" s="673">
        <f t="shared" si="123"/>
        <v>0</v>
      </c>
      <c r="AW134" s="92">
        <f t="shared" si="123"/>
        <v>0</v>
      </c>
    </row>
    <row r="135" spans="1:49" x14ac:dyDescent="0.3">
      <c r="A135" s="43" t="str" cm="1">
        <f t="array" ref="A135">IF(ISBLANK(B135),"",IF(AND(H135:AS135=0),"n/a",""))</f>
        <v>n/a</v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4">SUM(H133:H134)</f>
        <v>0</v>
      </c>
      <c r="I135" s="64">
        <f t="shared" si="124"/>
        <v>0</v>
      </c>
      <c r="J135" s="64">
        <f t="shared" si="124"/>
        <v>0</v>
      </c>
      <c r="K135" s="64">
        <f t="shared" si="124"/>
        <v>0</v>
      </c>
      <c r="L135" s="64">
        <f t="shared" si="124"/>
        <v>0</v>
      </c>
      <c r="M135" s="64">
        <f t="shared" si="124"/>
        <v>0</v>
      </c>
      <c r="N135" s="64">
        <f t="shared" si="124"/>
        <v>0</v>
      </c>
      <c r="O135" s="64">
        <f t="shared" si="124"/>
        <v>0</v>
      </c>
      <c r="P135" s="64">
        <f t="shared" si="124"/>
        <v>0</v>
      </c>
      <c r="Q135" s="64">
        <f t="shared" si="124"/>
        <v>0</v>
      </c>
      <c r="R135" s="64">
        <f t="shared" si="124"/>
        <v>0</v>
      </c>
      <c r="S135" s="64">
        <f t="shared" si="124"/>
        <v>0</v>
      </c>
      <c r="T135" s="65">
        <f t="shared" ref="T135:Y135" si="125">SUM(T133:T134)</f>
        <v>0</v>
      </c>
      <c r="U135" s="619">
        <f t="shared" si="125"/>
        <v>0</v>
      </c>
      <c r="V135" s="64">
        <f t="shared" si="125"/>
        <v>0</v>
      </c>
      <c r="W135" s="64">
        <f t="shared" si="125"/>
        <v>0</v>
      </c>
      <c r="X135" s="64">
        <f t="shared" si="125"/>
        <v>0</v>
      </c>
      <c r="Y135" s="64">
        <f t="shared" si="125"/>
        <v>0</v>
      </c>
      <c r="Z135" s="64">
        <f t="shared" ref="Z135:AK135" si="126">SUM(Z133:Z134)</f>
        <v>0</v>
      </c>
      <c r="AA135" s="64">
        <f t="shared" si="126"/>
        <v>0</v>
      </c>
      <c r="AB135" s="64">
        <f t="shared" si="126"/>
        <v>0</v>
      </c>
      <c r="AC135" s="64">
        <f t="shared" si="126"/>
        <v>0</v>
      </c>
      <c r="AD135" s="64">
        <f t="shared" si="126"/>
        <v>0</v>
      </c>
      <c r="AE135" s="64">
        <f t="shared" si="126"/>
        <v>0</v>
      </c>
      <c r="AF135" s="65">
        <f t="shared" si="126"/>
        <v>0</v>
      </c>
      <c r="AG135" s="64">
        <f t="shared" si="126"/>
        <v>0</v>
      </c>
      <c r="AH135" s="64">
        <f t="shared" si="126"/>
        <v>0</v>
      </c>
      <c r="AI135" s="64">
        <f t="shared" si="126"/>
        <v>0</v>
      </c>
      <c r="AJ135" s="64">
        <f t="shared" si="126"/>
        <v>0</v>
      </c>
      <c r="AK135" s="64">
        <f t="shared" si="126"/>
        <v>0</v>
      </c>
      <c r="AM135" s="64">
        <f t="shared" ref="AM135:AQ135" si="127">SUM(AM133:AM134)</f>
        <v>0</v>
      </c>
      <c r="AN135" s="64">
        <f t="shared" si="127"/>
        <v>0</v>
      </c>
      <c r="AO135" s="64">
        <f t="shared" si="127"/>
        <v>0</v>
      </c>
      <c r="AP135" s="65">
        <f t="shared" si="127"/>
        <v>0</v>
      </c>
      <c r="AQ135" s="64">
        <f t="shared" si="127"/>
        <v>0</v>
      </c>
      <c r="AS135" s="216">
        <f t="shared" si="122"/>
        <v>0</v>
      </c>
      <c r="AT135" s="216">
        <f t="shared" si="122"/>
        <v>0</v>
      </c>
      <c r="AU135" s="216">
        <f t="shared" si="123"/>
        <v>0</v>
      </c>
      <c r="AV135" s="676">
        <f t="shared" si="123"/>
        <v>0</v>
      </c>
      <c r="AW135" s="216">
        <f t="shared" si="123"/>
        <v>0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8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29">SUM(H137:S137)</f>
        <v>0</v>
      </c>
      <c r="AN137" s="53">
        <f t="shared" ref="AN137:AN146" si="130">SUM(T137:AE137)</f>
        <v>0</v>
      </c>
      <c r="AO137" s="53">
        <f t="shared" ref="AO137:AO146" si="131">SUM(Z137:AK137)</f>
        <v>0</v>
      </c>
      <c r="AP137" s="54">
        <f t="shared" ref="AP137:AP146" si="132">SUM(T137:Y137)</f>
        <v>0</v>
      </c>
      <c r="AQ137" s="53">
        <f t="shared" ref="AQ137:AQ146" si="133">SUM(AF137:AK137)</f>
        <v>0</v>
      </c>
      <c r="AS137" s="92">
        <f t="shared" ref="AS137:AT147" si="134">IFERROR(AM137/AM$20,0)</f>
        <v>0</v>
      </c>
      <c r="AT137" s="92">
        <f t="shared" si="134"/>
        <v>0</v>
      </c>
      <c r="AU137" s="92">
        <f t="shared" ref="AU137:AW147" si="135">IFERROR(AO137/AO$20,0)</f>
        <v>0</v>
      </c>
      <c r="AV137" s="673">
        <f t="shared" si="135"/>
        <v>0</v>
      </c>
      <c r="AW137" s="92">
        <f t="shared" si="135"/>
        <v>0</v>
      </c>
    </row>
    <row r="138" spans="1:49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8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0</v>
      </c>
      <c r="I138" s="53">
        <f>SUMIFS('KOH_Pre-FY24_db'!BF:BF,'KOH_Pre-FY24_db'!$L:$L,$B138,'KOH_Pre-FY24_db'!$E:$E,$B$2)/1000-SUM($H138:H138)</f>
        <v>0</v>
      </c>
      <c r="J138" s="53">
        <f>SUMIFS('KOH_Pre-FY24_db'!BG:BG,'KOH_Pre-FY24_db'!$L:$L,$B138,'KOH_Pre-FY24_db'!$E:$E,$B$2)/1000-SUM($H138:I138)</f>
        <v>0</v>
      </c>
      <c r="K138" s="53">
        <f>SUMIFS('KOH_Pre-FY24_db'!BH:BH,'KOH_Pre-FY24_db'!$L:$L,$B138,'KOH_Pre-FY24_db'!$E:$E,$B$2)/1000-SUM($H138:J138)</f>
        <v>0</v>
      </c>
      <c r="L138" s="53">
        <f>SUMIFS('KOH_Pre-FY24_db'!BI:BI,'KOH_Pre-FY24_db'!$L:$L,$B138,'KOH_Pre-FY24_db'!$E:$E,$B$2)/1000-SUM($H138:K138)</f>
        <v>0</v>
      </c>
      <c r="M138" s="53">
        <f>SUMIFS('KOH_Pre-FY24_db'!BJ:BJ,'KOH_Pre-FY24_db'!$L:$L,$B138,'KOH_Pre-FY24_db'!$E:$E,$B$2)/1000-SUM($H138:L138)</f>
        <v>0</v>
      </c>
      <c r="N138" s="53">
        <f>SUMIFS('KOH_Pre-FY24_db'!BK:BK,'KOH_Pre-FY24_db'!$L:$L,$B138,'KOH_Pre-FY24_db'!$E:$E,$B$2)/1000-SUM($H138:M138)</f>
        <v>0</v>
      </c>
      <c r="O138" s="53">
        <f>SUMIFS('KOH_Pre-FY24_db'!BL:BL,'KOH_Pre-FY24_db'!$L:$L,$B138,'KOH_Pre-FY24_db'!$E:$E,$B$2)/1000-SUM($H138:N138)</f>
        <v>0</v>
      </c>
      <c r="P138" s="53">
        <f>SUMIFS('KOH_Pre-FY24_db'!BM:BM,'KOH_Pre-FY24_db'!$L:$L,$B138,'KOH_Pre-FY24_db'!$E:$E,$B$2)/1000-SUM($H138:O138)</f>
        <v>0</v>
      </c>
      <c r="Q138" s="53">
        <f>SUMIFS('KOH_Pre-FY24_db'!BN:BN,'KOH_Pre-FY24_db'!$L:$L,$B138,'KOH_Pre-FY24_db'!$E:$E,$B$2)/1000-SUM($H138:P138)</f>
        <v>0</v>
      </c>
      <c r="R138" s="53">
        <f>SUMIFS('KOH_Pre-FY24_db'!BO:BO,'KOH_Pre-FY24_db'!$L:$L,$B138,'KOH_Pre-FY24_db'!$E:$E,$B$2)/1000-SUM($H138:Q138)</f>
        <v>0</v>
      </c>
      <c r="S138" s="53">
        <f>SUMIFS('KOH_Pre-FY24_db'!BP:BP,'KOH_Pre-FY24_db'!$L:$L,$B138,'KOH_Pre-FY24_db'!$E:$E,$B$2)/1000-SUM($H138:R138)</f>
        <v>0</v>
      </c>
      <c r="T138" s="54">
        <f>SUMIFS('KOH_Post-FY24_db'!$D:$D,'KOH_Post-FY24_db'!$G:$G,$B$2,'KOH_Post-FY24_db'!$E:$E,T$5,'KOH_Post-FY24_db'!$A:$A,$B138)/1000</f>
        <v>0</v>
      </c>
      <c r="U138" s="53">
        <f>SUMIFS('KOH_Post-FY24_db'!$D:$D,'KOH_Post-FY24_db'!$G:$G,$B$2,'KOH_Post-FY24_db'!$E:$E,U$5,'KOH_Post-FY24_db'!$A:$A,$B138)/1000-SUM($T138:T138)</f>
        <v>5.772E-2</v>
      </c>
      <c r="V138" s="53">
        <f>SUMIFS('KOH_Post-FY24_db'!$D:$D,'KOH_Post-FY24_db'!$G:$G,$B$2,'KOH_Post-FY24_db'!$E:$E,V$5,'KOH_Post-FY24_db'!$A:$A,$B138)/1000-SUM($T138:U138)</f>
        <v>0.61998000000000009</v>
      </c>
      <c r="W138" s="53">
        <f>SUMIFS('KOH_Post-FY24_db'!$D:$D,'KOH_Post-FY24_db'!$G:$G,$B$2,'KOH_Post-FY24_db'!$E:$E,W$5,'KOH_Post-FY24_db'!$A:$A,$B138)/1000-SUM($T138:V138)</f>
        <v>0</v>
      </c>
      <c r="X138" s="53">
        <f>SUMIFS('KOH_Post-FY24_db'!$D:$D,'KOH_Post-FY24_db'!$G:$G,$B$2,'KOH_Post-FY24_db'!$E:$E,X$5,'KOH_Post-FY24_db'!$A:$A,$B138)/1000-SUM($T138:W138)</f>
        <v>0</v>
      </c>
      <c r="Y138" s="53">
        <f>SUMIFS('KOH_Post-FY24_db'!$D:$D,'KOH_Post-FY24_db'!$G:$G,$B$2,'KOH_Post-FY24_db'!$E:$E,Y$5,'KOH_Post-FY24_db'!$A:$A,$B138)/1000-SUM($T138:X138)</f>
        <v>0</v>
      </c>
      <c r="Z138" s="53">
        <f>SUMIFS('KOH_Post-FY24_db'!$D:$D,'KOH_Post-FY24_db'!$G:$G,$B$2,'KOH_Post-FY24_db'!$E:$E,Z$5,'KOH_Post-FY24_db'!$A:$A,$B138)/1000-SUM($T138:Y138)</f>
        <v>0</v>
      </c>
      <c r="AA138" s="53">
        <f>SUMIFS('KOH_Post-FY24_db'!$D:$D,'KOH_Post-FY24_db'!$G:$G,$B$2,'KOH_Post-FY24_db'!$E:$E,AA$5,'KOH_Post-FY24_db'!$A:$A,$B138)/1000-SUM($T138:Z138)</f>
        <v>0</v>
      </c>
      <c r="AB138" s="53">
        <f>SUMIFS('KOH_Post-FY24_db'!$D:$D,'KOH_Post-FY24_db'!$G:$G,$B$2,'KOH_Post-FY24_db'!$E:$E,AB$5,'KOH_Post-FY24_db'!$A:$A,$B138)/1000-SUM($T138:AA138)</f>
        <v>0.60018000000000005</v>
      </c>
      <c r="AC138" s="53">
        <f>SUMIFS('KOH_Post-FY24_db'!$D:$D,'KOH_Post-FY24_db'!$G:$G,$B$2,'KOH_Post-FY24_db'!$E:$E,AC$5,'KOH_Post-FY24_db'!$A:$A,$B138)/1000-SUM($T138:AB138)</f>
        <v>8.8060000000000027E-2</v>
      </c>
      <c r="AD138" s="53">
        <f>SUMIFS('KOH_Post-FY24_db'!$D:$D,'KOH_Post-FY24_db'!$G:$G,$B$2,'KOH_Post-FY24_db'!$E:$E,AD$5,'KOH_Post-FY24_db'!$A:$A,$B138)/1000-SUM($T138:AC138)</f>
        <v>-0.68824000000000007</v>
      </c>
      <c r="AE138" s="53">
        <f>SUMIFS('KOH_Post-FY24_db'!$D:$D,'KOH_Post-FY24_db'!$G:$G,$B$2,'KOH_Post-FY24_db'!$E:$E,AE$5,'KOH_Post-FY24_db'!$A:$A,$B138)/1000-SUM($T138:AD138)</f>
        <v>0</v>
      </c>
      <c r="AF138" s="54">
        <f>SUMIFS('KOH_Post-FY24_db'!$D:$D,'KOH_Post-FY24_db'!$G:$G,$B$2,'KOH_Post-FY24_db'!$E:$E,AF$5,'KOH_Post-FY24_db'!$A:$A,$B138)/1000-SUM($T138:AE138)</f>
        <v>0</v>
      </c>
      <c r="AG138" s="53">
        <f>SUMIFS('KOH_Post-FY24_db'!$D:$D,'KOH_Post-FY24_db'!$G:$G,$B$2,'KOH_Post-FY24_db'!$E:$E,AG$5,'KOH_Post-FY24_db'!$A:$A,$B138)/1000-SUM($T138:AF138)</f>
        <v>0</v>
      </c>
      <c r="AH138" s="53">
        <f>SUMIFS('KOH_Post-FY24_db'!$D:$D,'KOH_Post-FY24_db'!$G:$G,$B$2,'KOH_Post-FY24_db'!$E:$E,AH$5,'KOH_Post-FY24_db'!$A:$A,$B138)/1000-SUM($T138:AG138)</f>
        <v>0</v>
      </c>
      <c r="AI138" s="53">
        <f>SUMIFS('KOH_Post-FY24_db'!$D:$D,'KOH_Post-FY24_db'!$G:$G,$B$2,'KOH_Post-FY24_db'!$E:$E,AI$5,'KOH_Post-FY24_db'!$A:$A,$B138)/1000-SUM($T138:AH138)</f>
        <v>0</v>
      </c>
      <c r="AJ138" s="53">
        <f>SUMIFS('KOH_Post-FY24_db'!$D:$D,'KOH_Post-FY24_db'!$G:$G,$B$2,'KOH_Post-FY24_db'!$E:$E,AJ$5,'KOH_Post-FY24_db'!$A:$A,$B138)/1000-SUM($T138:AI138)</f>
        <v>0</v>
      </c>
      <c r="AK138" s="53">
        <f>SUMIFS('KOH_Post-FY24_db'!$D:$D,'KOH_Post-FY24_db'!$G:$G,$B$2,'KOH_Post-FY24_db'!$E:$E,AK$5,'KOH_Post-FY24_db'!$A:$A,$B138)/1000-SUM($T138:AJ138)</f>
        <v>0.12969999999999993</v>
      </c>
      <c r="AM138" s="53">
        <f t="shared" si="129"/>
        <v>0</v>
      </c>
      <c r="AN138" s="53">
        <f t="shared" si="130"/>
        <v>0.67770000000000008</v>
      </c>
      <c r="AO138" s="53">
        <f t="shared" si="131"/>
        <v>0.12969999999999993</v>
      </c>
      <c r="AP138" s="54">
        <f t="shared" si="132"/>
        <v>0.67770000000000008</v>
      </c>
      <c r="AQ138" s="53">
        <f t="shared" si="133"/>
        <v>0.12969999999999993</v>
      </c>
      <c r="AS138" s="92">
        <f t="shared" si="134"/>
        <v>0</v>
      </c>
      <c r="AT138" s="92">
        <f t="shared" si="134"/>
        <v>0</v>
      </c>
      <c r="AU138" s="92">
        <f t="shared" si="135"/>
        <v>0</v>
      </c>
      <c r="AV138" s="673">
        <f t="shared" si="135"/>
        <v>0</v>
      </c>
      <c r="AW138" s="92">
        <f t="shared" si="135"/>
        <v>0</v>
      </c>
    </row>
    <row r="139" spans="1:49" x14ac:dyDescent="0.3">
      <c r="A139" s="43" t="str" cm="1">
        <f t="array" ref="A139">IF(ISBLANK(B139),"",IF(AND(H139:AS139=0),"n/a",""))</f>
        <v>n/a</v>
      </c>
      <c r="B139" s="43">
        <v>552230600</v>
      </c>
      <c r="C139" s="35" t="s">
        <v>406</v>
      </c>
      <c r="D139" s="35" t="str">
        <f t="shared" si="128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0</v>
      </c>
      <c r="I139" s="53">
        <f>SUMIFS('KOH_Pre-FY24_db'!BF:BF,'KOH_Pre-FY24_db'!$L:$L,$B139,'KOH_Pre-FY24_db'!$E:$E,$B$2)/1000-SUM($H139:H139)</f>
        <v>0</v>
      </c>
      <c r="J139" s="53">
        <f>SUMIFS('KOH_Pre-FY24_db'!BG:BG,'KOH_Pre-FY24_db'!$L:$L,$B139,'KOH_Pre-FY24_db'!$E:$E,$B$2)/1000-SUM($H139:I139)</f>
        <v>0</v>
      </c>
      <c r="K139" s="53">
        <f>SUMIFS('KOH_Pre-FY24_db'!BH:BH,'KOH_Pre-FY24_db'!$L:$L,$B139,'KOH_Pre-FY24_db'!$E:$E,$B$2)/1000-SUM($H139:J139)</f>
        <v>0</v>
      </c>
      <c r="L139" s="53">
        <f>SUMIFS('KOH_Pre-FY24_db'!BI:BI,'KOH_Pre-FY24_db'!$L:$L,$B139,'KOH_Pre-FY24_db'!$E:$E,$B$2)/1000-SUM($H139:K139)</f>
        <v>0</v>
      </c>
      <c r="M139" s="53">
        <f>SUMIFS('KOH_Pre-FY24_db'!BJ:BJ,'KOH_Pre-FY24_db'!$L:$L,$B139,'KOH_Pre-FY24_db'!$E:$E,$B$2)/1000-SUM($H139:L139)</f>
        <v>0</v>
      </c>
      <c r="N139" s="53">
        <f>SUMIFS('KOH_Pre-FY24_db'!BK:BK,'KOH_Pre-FY24_db'!$L:$L,$B139,'KOH_Pre-FY24_db'!$E:$E,$B$2)/1000-SUM($H139:M139)</f>
        <v>0</v>
      </c>
      <c r="O139" s="53">
        <f>SUMIFS('KOH_Pre-FY24_db'!BL:BL,'KOH_Pre-FY24_db'!$L:$L,$B139,'KOH_Pre-FY24_db'!$E:$E,$B$2)/1000-SUM($H139:N139)</f>
        <v>0</v>
      </c>
      <c r="P139" s="53">
        <f>SUMIFS('KOH_Pre-FY24_db'!BM:BM,'KOH_Pre-FY24_db'!$L:$L,$B139,'KOH_Pre-FY24_db'!$E:$E,$B$2)/1000-SUM($H139:O139)</f>
        <v>0</v>
      </c>
      <c r="Q139" s="53">
        <f>SUMIFS('KOH_Pre-FY24_db'!BN:BN,'KOH_Pre-FY24_db'!$L:$L,$B139,'KOH_Pre-FY24_db'!$E:$E,$B$2)/1000-SUM($H139:P139)</f>
        <v>0</v>
      </c>
      <c r="R139" s="53">
        <f>SUMIFS('KOH_Pre-FY24_db'!BO:BO,'KOH_Pre-FY24_db'!$L:$L,$B139,'KOH_Pre-FY24_db'!$E:$E,$B$2)/1000-SUM($H139:Q139)</f>
        <v>0</v>
      </c>
      <c r="S139" s="53">
        <f>SUMIFS('KOH_Pre-FY24_db'!BP:BP,'KOH_Pre-FY24_db'!$L:$L,$B139,'KOH_Pre-FY24_db'!$E:$E,$B$2)/1000-SUM($H139:R139)</f>
        <v>0</v>
      </c>
      <c r="T139" s="54">
        <f>SUMIFS('KOH_Post-FY24_db'!$D:$D,'KOH_Post-FY24_db'!$G:$G,$B$2,'KOH_Post-FY24_db'!$E:$E,T$5,'KOH_Post-FY24_db'!$A:$A,$B139)/1000</f>
        <v>0</v>
      </c>
      <c r="U139" s="53">
        <f>SUMIFS('KOH_Post-FY24_db'!$D:$D,'KOH_Post-FY24_db'!$G:$G,$B$2,'KOH_Post-FY24_db'!$E:$E,U$5,'KOH_Post-FY24_db'!$A:$A,$B139)/1000-SUM($T139:T139)</f>
        <v>0</v>
      </c>
      <c r="V139" s="53">
        <f>SUMIFS('KOH_Post-FY24_db'!$D:$D,'KOH_Post-FY24_db'!$G:$G,$B$2,'KOH_Post-FY24_db'!$E:$E,V$5,'KOH_Post-FY24_db'!$A:$A,$B139)/1000-SUM($T139:U139)</f>
        <v>0</v>
      </c>
      <c r="W139" s="53">
        <f>SUMIFS('KOH_Post-FY24_db'!$D:$D,'KOH_Post-FY24_db'!$G:$G,$B$2,'KOH_Post-FY24_db'!$E:$E,W$5,'KOH_Post-FY24_db'!$A:$A,$B139)/1000-SUM($T139:V139)</f>
        <v>0</v>
      </c>
      <c r="X139" s="53">
        <f>SUMIFS('KOH_Post-FY24_db'!$D:$D,'KOH_Post-FY24_db'!$G:$G,$B$2,'KOH_Post-FY24_db'!$E:$E,X$5,'KOH_Post-FY24_db'!$A:$A,$B139)/1000-SUM($T139:W139)</f>
        <v>0</v>
      </c>
      <c r="Y139" s="53">
        <f>SUMIFS('KOH_Post-FY24_db'!$D:$D,'KOH_Post-FY24_db'!$G:$G,$B$2,'KOH_Post-FY24_db'!$E:$E,Y$5,'KOH_Post-FY24_db'!$A:$A,$B139)/1000-SUM($T139:X139)</f>
        <v>0</v>
      </c>
      <c r="Z139" s="53">
        <f>SUMIFS('KOH_Post-FY24_db'!$D:$D,'KOH_Post-FY24_db'!$G:$G,$B$2,'KOH_Post-FY24_db'!$E:$E,Z$5,'KOH_Post-FY24_db'!$A:$A,$B139)/1000-SUM($T139:Y139)</f>
        <v>0</v>
      </c>
      <c r="AA139" s="53">
        <f>SUMIFS('KOH_Post-FY24_db'!$D:$D,'KOH_Post-FY24_db'!$G:$G,$B$2,'KOH_Post-FY24_db'!$E:$E,AA$5,'KOH_Post-FY24_db'!$A:$A,$B139)/1000-SUM($T139:Z139)</f>
        <v>0</v>
      </c>
      <c r="AB139" s="53">
        <f>SUMIFS('KOH_Post-FY24_db'!$D:$D,'KOH_Post-FY24_db'!$G:$G,$B$2,'KOH_Post-FY24_db'!$E:$E,AB$5,'KOH_Post-FY24_db'!$A:$A,$B139)/1000-SUM($T139:AA139)</f>
        <v>0</v>
      </c>
      <c r="AC139" s="53">
        <f>SUMIFS('KOH_Post-FY24_db'!$D:$D,'KOH_Post-FY24_db'!$G:$G,$B$2,'KOH_Post-FY24_db'!$E:$E,AC$5,'KOH_Post-FY24_db'!$A:$A,$B139)/1000-SUM($T139:AB139)</f>
        <v>0</v>
      </c>
      <c r="AD139" s="53">
        <f>SUMIFS('KOH_Post-FY24_db'!$D:$D,'KOH_Post-FY24_db'!$G:$G,$B$2,'KOH_Post-FY24_db'!$E:$E,AD$5,'KOH_Post-FY24_db'!$A:$A,$B139)/1000-SUM($T139:AC139)</f>
        <v>0</v>
      </c>
      <c r="AE139" s="53">
        <f>SUMIFS('KOH_Post-FY24_db'!$D:$D,'KOH_Post-FY24_db'!$G:$G,$B$2,'KOH_Post-FY24_db'!$E:$E,AE$5,'KOH_Post-FY24_db'!$A:$A,$B139)/1000-SUM($T139:AD139)</f>
        <v>0</v>
      </c>
      <c r="AF139" s="54">
        <f>SUMIFS('KOH_Post-FY24_db'!$D:$D,'KOH_Post-FY24_db'!$G:$G,$B$2,'KOH_Post-FY24_db'!$E:$E,AF$5,'KOH_Post-FY24_db'!$A:$A,$B139)/1000-SUM($T139:AE139)</f>
        <v>0</v>
      </c>
      <c r="AG139" s="53">
        <f>SUMIFS('KOH_Post-FY24_db'!$D:$D,'KOH_Post-FY24_db'!$G:$G,$B$2,'KOH_Post-FY24_db'!$E:$E,AG$5,'KOH_Post-FY24_db'!$A:$A,$B139)/1000-SUM($T139:AF139)</f>
        <v>0</v>
      </c>
      <c r="AH139" s="53">
        <f>SUMIFS('KOH_Post-FY24_db'!$D:$D,'KOH_Post-FY24_db'!$G:$G,$B$2,'KOH_Post-FY24_db'!$E:$E,AH$5,'KOH_Post-FY24_db'!$A:$A,$B139)/1000-SUM($T139:AG139)</f>
        <v>0</v>
      </c>
      <c r="AI139" s="53">
        <f>SUMIFS('KOH_Post-FY24_db'!$D:$D,'KOH_Post-FY24_db'!$G:$G,$B$2,'KOH_Post-FY24_db'!$E:$E,AI$5,'KOH_Post-FY24_db'!$A:$A,$B139)/1000-SUM($T139:AH139)</f>
        <v>0</v>
      </c>
      <c r="AJ139" s="53">
        <f>SUMIFS('KOH_Post-FY24_db'!$D:$D,'KOH_Post-FY24_db'!$G:$G,$B$2,'KOH_Post-FY24_db'!$E:$E,AJ$5,'KOH_Post-FY24_db'!$A:$A,$B139)/1000-SUM($T139:AI139)</f>
        <v>0</v>
      </c>
      <c r="AK139" s="53">
        <f>SUMIFS('KOH_Post-FY24_db'!$D:$D,'KOH_Post-FY24_db'!$G:$G,$B$2,'KOH_Post-FY24_db'!$E:$E,AK$5,'KOH_Post-FY24_db'!$A:$A,$B139)/1000-SUM($T139:AJ139)</f>
        <v>0</v>
      </c>
      <c r="AM139" s="53">
        <f t="shared" si="129"/>
        <v>0</v>
      </c>
      <c r="AN139" s="53">
        <f t="shared" si="130"/>
        <v>0</v>
      </c>
      <c r="AO139" s="53">
        <f t="shared" si="131"/>
        <v>0</v>
      </c>
      <c r="AP139" s="54">
        <f t="shared" si="132"/>
        <v>0</v>
      </c>
      <c r="AQ139" s="53">
        <f t="shared" si="133"/>
        <v>0</v>
      </c>
      <c r="AS139" s="92">
        <f t="shared" si="134"/>
        <v>0</v>
      </c>
      <c r="AT139" s="92">
        <f t="shared" si="134"/>
        <v>0</v>
      </c>
      <c r="AU139" s="92">
        <f t="shared" si="135"/>
        <v>0</v>
      </c>
      <c r="AV139" s="673">
        <f t="shared" si="135"/>
        <v>0</v>
      </c>
      <c r="AW139" s="92">
        <f t="shared" si="135"/>
        <v>0</v>
      </c>
    </row>
    <row r="140" spans="1:49" x14ac:dyDescent="0.3">
      <c r="A140" s="43" t="str" cm="1">
        <f t="array" ref="A140">IF(ISBLANK(B140),"",IF(AND(H140:AS140=0),"n/a",""))</f>
        <v>n/a</v>
      </c>
      <c r="B140" s="43">
        <v>552221500</v>
      </c>
      <c r="C140" s="35" t="s">
        <v>560</v>
      </c>
      <c r="D140" s="35" t="str">
        <f t="shared" si="128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0</v>
      </c>
      <c r="I140" s="53">
        <f>SUMIFS('KOH_Pre-FY24_db'!BF:BF,'KOH_Pre-FY24_db'!$L:$L,$B140,'KOH_Pre-FY24_db'!$E:$E,$B$2)/1000-SUM($H140:H140)</f>
        <v>0</v>
      </c>
      <c r="J140" s="53">
        <f>SUMIFS('KOH_Pre-FY24_db'!BG:BG,'KOH_Pre-FY24_db'!$L:$L,$B140,'KOH_Pre-FY24_db'!$E:$E,$B$2)/1000-SUM($H140:I140)</f>
        <v>0</v>
      </c>
      <c r="K140" s="53">
        <f>SUMIFS('KOH_Pre-FY24_db'!BH:BH,'KOH_Pre-FY24_db'!$L:$L,$B140,'KOH_Pre-FY24_db'!$E:$E,$B$2)/1000-SUM($H140:J140)</f>
        <v>0</v>
      </c>
      <c r="L140" s="53">
        <f>SUMIFS('KOH_Pre-FY24_db'!BI:BI,'KOH_Pre-FY24_db'!$L:$L,$B140,'KOH_Pre-FY24_db'!$E:$E,$B$2)/1000-SUM($H140:K140)</f>
        <v>0</v>
      </c>
      <c r="M140" s="53">
        <f>SUMIFS('KOH_Pre-FY24_db'!BJ:BJ,'KOH_Pre-FY24_db'!$L:$L,$B140,'KOH_Pre-FY24_db'!$E:$E,$B$2)/1000-SUM($H140:L140)</f>
        <v>0</v>
      </c>
      <c r="N140" s="53">
        <f>SUMIFS('KOH_Pre-FY24_db'!BK:BK,'KOH_Pre-FY24_db'!$L:$L,$B140,'KOH_Pre-FY24_db'!$E:$E,$B$2)/1000-SUM($H140:M140)</f>
        <v>0</v>
      </c>
      <c r="O140" s="53">
        <f>SUMIFS('KOH_Pre-FY24_db'!BL:BL,'KOH_Pre-FY24_db'!$L:$L,$B140,'KOH_Pre-FY24_db'!$E:$E,$B$2)/1000-SUM($H140:N140)</f>
        <v>0</v>
      </c>
      <c r="P140" s="53">
        <f>SUMIFS('KOH_Pre-FY24_db'!BM:BM,'KOH_Pre-FY24_db'!$L:$L,$B140,'KOH_Pre-FY24_db'!$E:$E,$B$2)/1000-SUM($H140:O140)</f>
        <v>0</v>
      </c>
      <c r="Q140" s="53">
        <f>SUMIFS('KOH_Pre-FY24_db'!BN:BN,'KOH_Pre-FY24_db'!$L:$L,$B140,'KOH_Pre-FY24_db'!$E:$E,$B$2)/1000-SUM($H140:P140)</f>
        <v>0</v>
      </c>
      <c r="R140" s="53">
        <f>SUMIFS('KOH_Pre-FY24_db'!BO:BO,'KOH_Pre-FY24_db'!$L:$L,$B140,'KOH_Pre-FY24_db'!$E:$E,$B$2)/1000-SUM($H140:Q140)</f>
        <v>0</v>
      </c>
      <c r="S140" s="53">
        <f>SUMIFS('KOH_Pre-FY24_db'!BP:BP,'KOH_Pre-FY24_db'!$L:$L,$B140,'KOH_Pre-FY24_db'!$E:$E,$B$2)/1000-SUM($H140:R140)</f>
        <v>0</v>
      </c>
      <c r="T140" s="54">
        <f>SUMIFS('KOH_Post-FY24_db'!$D:$D,'KOH_Post-FY24_db'!$G:$G,$B$2,'KOH_Post-FY24_db'!$E:$E,T$5,'KOH_Post-FY24_db'!$A:$A,$B140)/1000</f>
        <v>0</v>
      </c>
      <c r="U140" s="53">
        <f>SUMIFS('KOH_Post-FY24_db'!$D:$D,'KOH_Post-FY24_db'!$G:$G,$B$2,'KOH_Post-FY24_db'!$E:$E,U$5,'KOH_Post-FY24_db'!$A:$A,$B140)/1000-SUM($T140:T140)</f>
        <v>0</v>
      </c>
      <c r="V140" s="53">
        <f>SUMIFS('KOH_Post-FY24_db'!$D:$D,'KOH_Post-FY24_db'!$G:$G,$B$2,'KOH_Post-FY24_db'!$E:$E,V$5,'KOH_Post-FY24_db'!$A:$A,$B140)/1000-SUM($T140:U140)</f>
        <v>0</v>
      </c>
      <c r="W140" s="53">
        <f>SUMIFS('KOH_Post-FY24_db'!$D:$D,'KOH_Post-FY24_db'!$G:$G,$B$2,'KOH_Post-FY24_db'!$E:$E,W$5,'KOH_Post-FY24_db'!$A:$A,$B140)/1000-SUM($T140:V140)</f>
        <v>0</v>
      </c>
      <c r="X140" s="53">
        <f>SUMIFS('KOH_Post-FY24_db'!$D:$D,'KOH_Post-FY24_db'!$G:$G,$B$2,'KOH_Post-FY24_db'!$E:$E,X$5,'KOH_Post-FY24_db'!$A:$A,$B140)/1000-SUM($T140:W140)</f>
        <v>0</v>
      </c>
      <c r="Y140" s="53">
        <f>SUMIFS('KOH_Post-FY24_db'!$D:$D,'KOH_Post-FY24_db'!$G:$G,$B$2,'KOH_Post-FY24_db'!$E:$E,Y$5,'KOH_Post-FY24_db'!$A:$A,$B140)/1000-SUM($T140:X140)</f>
        <v>0</v>
      </c>
      <c r="Z140" s="53">
        <f>SUMIFS('KOH_Post-FY24_db'!$D:$D,'KOH_Post-FY24_db'!$G:$G,$B$2,'KOH_Post-FY24_db'!$E:$E,Z$5,'KOH_Post-FY24_db'!$A:$A,$B140)/1000-SUM($T140:Y140)</f>
        <v>0</v>
      </c>
      <c r="AA140" s="53">
        <f>SUMIFS('KOH_Post-FY24_db'!$D:$D,'KOH_Post-FY24_db'!$G:$G,$B$2,'KOH_Post-FY24_db'!$E:$E,AA$5,'KOH_Post-FY24_db'!$A:$A,$B140)/1000-SUM($T140:Z140)</f>
        <v>0</v>
      </c>
      <c r="AB140" s="53">
        <f>SUMIFS('KOH_Post-FY24_db'!$D:$D,'KOH_Post-FY24_db'!$G:$G,$B$2,'KOH_Post-FY24_db'!$E:$E,AB$5,'KOH_Post-FY24_db'!$A:$A,$B140)/1000-SUM($T140:AA140)</f>
        <v>0</v>
      </c>
      <c r="AC140" s="53">
        <f>SUMIFS('KOH_Post-FY24_db'!$D:$D,'KOH_Post-FY24_db'!$G:$G,$B$2,'KOH_Post-FY24_db'!$E:$E,AC$5,'KOH_Post-FY24_db'!$A:$A,$B140)/1000-SUM($T140:AB140)</f>
        <v>0</v>
      </c>
      <c r="AD140" s="53">
        <f>SUMIFS('KOH_Post-FY24_db'!$D:$D,'KOH_Post-FY24_db'!$G:$G,$B$2,'KOH_Post-FY24_db'!$E:$E,AD$5,'KOH_Post-FY24_db'!$A:$A,$B140)/1000-SUM($T140:AC140)</f>
        <v>0</v>
      </c>
      <c r="AE140" s="53">
        <f>SUMIFS('KOH_Post-FY24_db'!$D:$D,'KOH_Post-FY24_db'!$G:$G,$B$2,'KOH_Post-FY24_db'!$E:$E,AE$5,'KOH_Post-FY24_db'!$A:$A,$B140)/1000-SUM($T140:AD140)</f>
        <v>0</v>
      </c>
      <c r="AF140" s="54">
        <f>SUMIFS('KOH_Post-FY24_db'!$D:$D,'KOH_Post-FY24_db'!$G:$G,$B$2,'KOH_Post-FY24_db'!$E:$E,AF$5,'KOH_Post-FY24_db'!$A:$A,$B140)/1000-SUM($T140:AE140)</f>
        <v>0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0</v>
      </c>
      <c r="AK140" s="53">
        <f>SUMIFS('KOH_Post-FY24_db'!$D:$D,'KOH_Post-FY24_db'!$G:$G,$B$2,'KOH_Post-FY24_db'!$E:$E,AK$5,'KOH_Post-FY24_db'!$A:$A,$B140)/1000-SUM($T140:AJ140)</f>
        <v>0</v>
      </c>
      <c r="AM140" s="53">
        <f t="shared" si="129"/>
        <v>0</v>
      </c>
      <c r="AN140" s="53">
        <f t="shared" si="130"/>
        <v>0</v>
      </c>
      <c r="AO140" s="53">
        <f t="shared" si="131"/>
        <v>0</v>
      </c>
      <c r="AP140" s="54">
        <f t="shared" si="132"/>
        <v>0</v>
      </c>
      <c r="AQ140" s="53">
        <f t="shared" si="133"/>
        <v>0</v>
      </c>
      <c r="AS140" s="92">
        <f t="shared" si="134"/>
        <v>0</v>
      </c>
      <c r="AT140" s="92">
        <f t="shared" si="134"/>
        <v>0</v>
      </c>
      <c r="AU140" s="92">
        <f t="shared" si="135"/>
        <v>0</v>
      </c>
      <c r="AV140" s="673">
        <f t="shared" si="135"/>
        <v>0</v>
      </c>
      <c r="AW140" s="92">
        <f t="shared" si="135"/>
        <v>0</v>
      </c>
    </row>
    <row r="141" spans="1:49" x14ac:dyDescent="0.3">
      <c r="A141" s="43" t="str" cm="1">
        <f t="array" ref="A141">IF(ISBLANK(B141),"",IF(AND(H141:AS141=0),"n/a",""))</f>
        <v>n/a</v>
      </c>
      <c r="B141" s="43">
        <v>552230400</v>
      </c>
      <c r="C141" s="35" t="s">
        <v>632</v>
      </c>
      <c r="D141" s="35" t="str">
        <f t="shared" si="128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0</v>
      </c>
      <c r="I141" s="53">
        <f>SUMIFS('KOH_Pre-FY24_db'!BF:BF,'KOH_Pre-FY24_db'!$L:$L,$B141,'KOH_Pre-FY24_db'!$E:$E,$B$2)/1000-SUM($H141:H141)</f>
        <v>0</v>
      </c>
      <c r="J141" s="53">
        <f>SUMIFS('KOH_Pre-FY24_db'!BG:BG,'KOH_Pre-FY24_db'!$L:$L,$B141,'KOH_Pre-FY24_db'!$E:$E,$B$2)/1000-SUM($H141:I141)</f>
        <v>0</v>
      </c>
      <c r="K141" s="53">
        <f>SUMIFS('KOH_Pre-FY24_db'!BH:BH,'KOH_Pre-FY24_db'!$L:$L,$B141,'KOH_Pre-FY24_db'!$E:$E,$B$2)/1000-SUM($H141:J141)</f>
        <v>0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0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0</v>
      </c>
      <c r="P141" s="53">
        <f>SUMIFS('KOH_Pre-FY24_db'!BM:BM,'KOH_Pre-FY24_db'!$L:$L,$B141,'KOH_Pre-FY24_db'!$E:$E,$B$2)/1000-SUM($H141:O141)</f>
        <v>0</v>
      </c>
      <c r="Q141" s="53">
        <f>SUMIFS('KOH_Pre-FY24_db'!BN:BN,'KOH_Pre-FY24_db'!$L:$L,$B141,'KOH_Pre-FY24_db'!$E:$E,$B$2)/1000-SUM($H141:P141)</f>
        <v>0</v>
      </c>
      <c r="R141" s="53">
        <f>SUMIFS('KOH_Pre-FY24_db'!BO:BO,'KOH_Pre-FY24_db'!$L:$L,$B141,'KOH_Pre-FY24_db'!$E:$E,$B$2)/1000-SUM($H141:Q141)</f>
        <v>0</v>
      </c>
      <c r="S141" s="53">
        <f>SUMIFS('KOH_Pre-FY24_db'!BP:BP,'KOH_Pre-FY24_db'!$L:$L,$B141,'KOH_Pre-FY24_db'!$E:$E,$B$2)/1000-SUM($H141:R141)</f>
        <v>0</v>
      </c>
      <c r="T141" s="54">
        <f>SUMIFS('KOH_Post-FY24_db'!$D:$D,'KOH_Post-FY24_db'!$G:$G,$B$2,'KOH_Post-FY24_db'!$E:$E,T$5,'KOH_Post-FY24_db'!$A:$A,$B141)/1000</f>
        <v>0</v>
      </c>
      <c r="U141" s="53">
        <f>SUMIFS('KOH_Post-FY24_db'!$D:$D,'KOH_Post-FY24_db'!$G:$G,$B$2,'KOH_Post-FY24_db'!$E:$E,U$5,'KOH_Post-FY24_db'!$A:$A,$B141)/1000-SUM($T141:T141)</f>
        <v>0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0</v>
      </c>
      <c r="X141" s="53">
        <f>SUMIFS('KOH_Post-FY24_db'!$D:$D,'KOH_Post-FY24_db'!$G:$G,$B$2,'KOH_Post-FY24_db'!$E:$E,X$5,'KOH_Post-FY24_db'!$A:$A,$B141)/1000-SUM($T141:W141)</f>
        <v>0</v>
      </c>
      <c r="Y141" s="53">
        <f>SUMIFS('KOH_Post-FY24_db'!$D:$D,'KOH_Post-FY24_db'!$G:$G,$B$2,'KOH_Post-FY24_db'!$E:$E,Y$5,'KOH_Post-FY24_db'!$A:$A,$B141)/1000-SUM($T141:X141)</f>
        <v>0</v>
      </c>
      <c r="Z141" s="53">
        <f>SUMIFS('KOH_Post-FY24_db'!$D:$D,'KOH_Post-FY24_db'!$G:$G,$B$2,'KOH_Post-FY24_db'!$E:$E,Z$5,'KOH_Post-FY24_db'!$A:$A,$B141)/1000-SUM($T141:Y141)</f>
        <v>0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0</v>
      </c>
      <c r="AC141" s="53">
        <f>SUMIFS('KOH_Post-FY24_db'!$D:$D,'KOH_Post-FY24_db'!$G:$G,$B$2,'KOH_Post-FY24_db'!$E:$E,AC$5,'KOH_Post-FY24_db'!$A:$A,$B141)/1000-SUM($T141:AB141)</f>
        <v>0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0</v>
      </c>
      <c r="AF141" s="54">
        <f>SUMIFS('KOH_Post-FY24_db'!$D:$D,'KOH_Post-FY24_db'!$G:$G,$B$2,'KOH_Post-FY24_db'!$E:$E,AF$5,'KOH_Post-FY24_db'!$A:$A,$B141)/1000-SUM($T141:AE141)</f>
        <v>0</v>
      </c>
      <c r="AG141" s="53">
        <f>SUMIFS('KOH_Post-FY24_db'!$D:$D,'KOH_Post-FY24_db'!$G:$G,$B$2,'KOH_Post-FY24_db'!$E:$E,AG$5,'KOH_Post-FY24_db'!$A:$A,$B141)/1000-SUM($T141:AF141)</f>
        <v>0</v>
      </c>
      <c r="AH141" s="53">
        <f>SUMIFS('KOH_Post-FY24_db'!$D:$D,'KOH_Post-FY24_db'!$G:$G,$B$2,'KOH_Post-FY24_db'!$E:$E,AH$5,'KOH_Post-FY24_db'!$A:$A,$B141)/1000-SUM($T141:AG141)</f>
        <v>0</v>
      </c>
      <c r="AI141" s="53">
        <f>SUMIFS('KOH_Post-FY24_db'!$D:$D,'KOH_Post-FY24_db'!$G:$G,$B$2,'KOH_Post-FY24_db'!$E:$E,AI$5,'KOH_Post-FY24_db'!$A:$A,$B141)/1000-SUM($T141:AH141)</f>
        <v>0</v>
      </c>
      <c r="AJ141" s="53">
        <f>SUMIFS('KOH_Post-FY24_db'!$D:$D,'KOH_Post-FY24_db'!$G:$G,$B$2,'KOH_Post-FY24_db'!$E:$E,AJ$5,'KOH_Post-FY24_db'!$A:$A,$B141)/1000-SUM($T141:AI141)</f>
        <v>0</v>
      </c>
      <c r="AK141" s="53">
        <f>SUMIFS('KOH_Post-FY24_db'!$D:$D,'KOH_Post-FY24_db'!$G:$G,$B$2,'KOH_Post-FY24_db'!$E:$E,AK$5,'KOH_Post-FY24_db'!$A:$A,$B141)/1000-SUM($T141:AJ141)</f>
        <v>0</v>
      </c>
      <c r="AM141" s="53">
        <f t="shared" si="129"/>
        <v>0</v>
      </c>
      <c r="AN141" s="53">
        <f t="shared" si="130"/>
        <v>0</v>
      </c>
      <c r="AO141" s="53">
        <f t="shared" si="131"/>
        <v>0</v>
      </c>
      <c r="AP141" s="54">
        <f t="shared" si="132"/>
        <v>0</v>
      </c>
      <c r="AQ141" s="53">
        <f t="shared" si="133"/>
        <v>0</v>
      </c>
      <c r="AS141" s="92">
        <f t="shared" si="134"/>
        <v>0</v>
      </c>
      <c r="AT141" s="92">
        <f t="shared" si="134"/>
        <v>0</v>
      </c>
      <c r="AU141" s="92">
        <f t="shared" si="135"/>
        <v>0</v>
      </c>
      <c r="AV141" s="673">
        <f t="shared" si="135"/>
        <v>0</v>
      </c>
      <c r="AW141" s="92">
        <f t="shared" si="135"/>
        <v>0</v>
      </c>
    </row>
    <row r="142" spans="1:49" x14ac:dyDescent="0.3">
      <c r="A142" s="43" t="str" cm="1">
        <f t="array" ref="A142">IF(ISBLANK(B142),"",IF(AND(H142:AS142=0),"n/a",""))</f>
        <v>n/a</v>
      </c>
      <c r="B142" s="43">
        <v>552230300</v>
      </c>
      <c r="C142" s="35" t="s">
        <v>409</v>
      </c>
      <c r="D142" s="35" t="str">
        <f t="shared" si="128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</v>
      </c>
      <c r="R142" s="53">
        <f>SUMIFS('KOH_Pre-FY24_db'!BO:BO,'KOH_Pre-FY24_db'!$L:$L,$B142,'KOH_Pre-FY24_db'!$E:$E,$B$2)/1000-SUM($H142:Q142)</f>
        <v>0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0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0</v>
      </c>
      <c r="X142" s="53">
        <f>SUMIFS('KOH_Post-FY24_db'!$D:$D,'KOH_Post-FY24_db'!$G:$G,$B$2,'KOH_Post-FY24_db'!$E:$E,X$5,'KOH_Post-FY24_db'!$A:$A,$B142)/1000-SUM($T142:W142)</f>
        <v>0</v>
      </c>
      <c r="Y142" s="53">
        <f>SUMIFS('KOH_Post-FY24_db'!$D:$D,'KOH_Post-FY24_db'!$G:$G,$B$2,'KOH_Post-FY24_db'!$E:$E,Y$5,'KOH_Post-FY24_db'!$A:$A,$B142)/1000-SUM($T142:X142)</f>
        <v>0</v>
      </c>
      <c r="Z142" s="53">
        <f>SUMIFS('KOH_Post-FY24_db'!$D:$D,'KOH_Post-FY24_db'!$G:$G,$B$2,'KOH_Post-FY24_db'!$E:$E,Z$5,'KOH_Post-FY24_db'!$A:$A,$B142)/1000-SUM($T142:Y142)</f>
        <v>0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0</v>
      </c>
      <c r="AD142" s="53">
        <f>SUMIFS('KOH_Post-FY24_db'!$D:$D,'KOH_Post-FY24_db'!$G:$G,$B$2,'KOH_Post-FY24_db'!$E:$E,AD$5,'KOH_Post-FY24_db'!$A:$A,$B142)/1000-SUM($T142:AC142)</f>
        <v>0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0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29"/>
        <v>0</v>
      </c>
      <c r="AN142" s="53">
        <f t="shared" si="130"/>
        <v>0</v>
      </c>
      <c r="AO142" s="53">
        <f t="shared" si="131"/>
        <v>0</v>
      </c>
      <c r="AP142" s="54">
        <f t="shared" si="132"/>
        <v>0</v>
      </c>
      <c r="AQ142" s="53">
        <f t="shared" si="133"/>
        <v>0</v>
      </c>
      <c r="AS142" s="92">
        <f t="shared" si="134"/>
        <v>0</v>
      </c>
      <c r="AT142" s="92">
        <f t="shared" si="134"/>
        <v>0</v>
      </c>
      <c r="AU142" s="92">
        <f t="shared" si="135"/>
        <v>0</v>
      </c>
      <c r="AV142" s="673">
        <f t="shared" si="135"/>
        <v>0</v>
      </c>
      <c r="AW142" s="92">
        <f t="shared" si="135"/>
        <v>0</v>
      </c>
    </row>
    <row r="143" spans="1:49" x14ac:dyDescent="0.3">
      <c r="A143" s="43" t="str" cm="1">
        <f t="array" ref="A143">IF(ISBLANK(B143),"",IF(AND(H143:AS143=0),"n/a",""))</f>
        <v>n/a</v>
      </c>
      <c r="B143" s="43">
        <v>552230200</v>
      </c>
      <c r="C143" s="35" t="s">
        <v>1020</v>
      </c>
      <c r="D143" s="35" t="str">
        <f t="shared" si="128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</v>
      </c>
      <c r="W143" s="53">
        <f>SUMIFS('KOH_Post-FY24_db'!$D:$D,'KOH_Post-FY24_db'!$G:$G,$B$2,'KOH_Post-FY24_db'!$E:$E,W$5,'KOH_Post-FY24_db'!$A:$A,$B143)/1000-SUM($T143:V143)</f>
        <v>0</v>
      </c>
      <c r="X143" s="53">
        <f>SUMIFS('KOH_Post-FY24_db'!$D:$D,'KOH_Post-FY24_db'!$G:$G,$B$2,'KOH_Post-FY24_db'!$E:$E,X$5,'KOH_Post-FY24_db'!$A:$A,$B143)/1000-SUM($T143:W143)</f>
        <v>0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0</v>
      </c>
      <c r="AA143" s="53">
        <f>SUMIFS('KOH_Post-FY24_db'!$D:$D,'KOH_Post-FY24_db'!$G:$G,$B$2,'KOH_Post-FY24_db'!$E:$E,AA$5,'KOH_Post-FY24_db'!$A:$A,$B143)/1000-SUM($T143:Z143)</f>
        <v>0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0</v>
      </c>
      <c r="AH143" s="53">
        <f>SUMIFS('KOH_Post-FY24_db'!$D:$D,'KOH_Post-FY24_db'!$G:$G,$B$2,'KOH_Post-FY24_db'!$E:$E,AH$5,'KOH_Post-FY24_db'!$A:$A,$B143)/1000-SUM($T143:AG143)</f>
        <v>0</v>
      </c>
      <c r="AI143" s="53">
        <f>SUMIFS('KOH_Post-FY24_db'!$D:$D,'KOH_Post-FY24_db'!$G:$G,$B$2,'KOH_Post-FY24_db'!$E:$E,AI$5,'KOH_Post-FY24_db'!$A:$A,$B143)/1000-SUM($T143:AH143)</f>
        <v>0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0</v>
      </c>
      <c r="AM143" s="53">
        <f t="shared" si="129"/>
        <v>0</v>
      </c>
      <c r="AN143" s="53">
        <f t="shared" si="130"/>
        <v>0</v>
      </c>
      <c r="AO143" s="53">
        <f t="shared" si="131"/>
        <v>0</v>
      </c>
      <c r="AP143" s="54">
        <f t="shared" si="132"/>
        <v>0</v>
      </c>
      <c r="AQ143" s="53">
        <f t="shared" si="133"/>
        <v>0</v>
      </c>
      <c r="AS143" s="92">
        <f t="shared" si="134"/>
        <v>0</v>
      </c>
      <c r="AT143" s="92">
        <f t="shared" si="134"/>
        <v>0</v>
      </c>
      <c r="AU143" s="92">
        <f t="shared" si="135"/>
        <v>0</v>
      </c>
      <c r="AV143" s="673">
        <f t="shared" si="135"/>
        <v>0</v>
      </c>
      <c r="AW143" s="92">
        <f t="shared" si="135"/>
        <v>0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8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29"/>
        <v>0</v>
      </c>
      <c r="AN144" s="53">
        <f t="shared" si="130"/>
        <v>0</v>
      </c>
      <c r="AO144" s="53">
        <f t="shared" si="131"/>
        <v>0</v>
      </c>
      <c r="AP144" s="54">
        <f t="shared" si="132"/>
        <v>0</v>
      </c>
      <c r="AQ144" s="53">
        <f t="shared" si="133"/>
        <v>0</v>
      </c>
      <c r="AS144" s="92">
        <f t="shared" si="134"/>
        <v>0</v>
      </c>
      <c r="AT144" s="92">
        <f t="shared" si="134"/>
        <v>0</v>
      </c>
      <c r="AU144" s="92">
        <f t="shared" si="135"/>
        <v>0</v>
      </c>
      <c r="AV144" s="673">
        <f t="shared" si="135"/>
        <v>0</v>
      </c>
      <c r="AW144" s="92">
        <f t="shared" si="135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8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29"/>
        <v>0</v>
      </c>
      <c r="AN145" s="53">
        <f t="shared" si="130"/>
        <v>0</v>
      </c>
      <c r="AO145" s="53">
        <f t="shared" si="131"/>
        <v>0</v>
      </c>
      <c r="AP145" s="54">
        <f t="shared" si="132"/>
        <v>0</v>
      </c>
      <c r="AQ145" s="53">
        <f t="shared" si="133"/>
        <v>0</v>
      </c>
      <c r="AS145" s="92">
        <f t="shared" si="134"/>
        <v>0</v>
      </c>
      <c r="AT145" s="92">
        <f t="shared" si="134"/>
        <v>0</v>
      </c>
      <c r="AU145" s="92">
        <f t="shared" si="135"/>
        <v>0</v>
      </c>
      <c r="AV145" s="673">
        <f t="shared" si="135"/>
        <v>0</v>
      </c>
      <c r="AW145" s="92">
        <f t="shared" si="135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8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29"/>
        <v>0</v>
      </c>
      <c r="AN146" s="53">
        <f t="shared" si="130"/>
        <v>0</v>
      </c>
      <c r="AO146" s="53">
        <f t="shared" si="131"/>
        <v>0</v>
      </c>
      <c r="AP146" s="54">
        <f t="shared" si="132"/>
        <v>0</v>
      </c>
      <c r="AQ146" s="53">
        <f t="shared" si="133"/>
        <v>0</v>
      </c>
      <c r="AS146" s="92">
        <f t="shared" si="134"/>
        <v>0</v>
      </c>
      <c r="AT146" s="92">
        <f t="shared" si="134"/>
        <v>0</v>
      </c>
      <c r="AU146" s="92">
        <f t="shared" si="135"/>
        <v>0</v>
      </c>
      <c r="AV146" s="673">
        <f t="shared" si="135"/>
        <v>0</v>
      </c>
      <c r="AW146" s="92">
        <f t="shared" si="135"/>
        <v>0</v>
      </c>
    </row>
    <row r="147" spans="1:49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6">SUM(H137:H146)</f>
        <v>0</v>
      </c>
      <c r="I147" s="64">
        <f t="shared" si="136"/>
        <v>0</v>
      </c>
      <c r="J147" s="64">
        <f t="shared" si="136"/>
        <v>0</v>
      </c>
      <c r="K147" s="64">
        <f t="shared" si="136"/>
        <v>0</v>
      </c>
      <c r="L147" s="64">
        <f t="shared" si="136"/>
        <v>0</v>
      </c>
      <c r="M147" s="64">
        <f t="shared" si="136"/>
        <v>0</v>
      </c>
      <c r="N147" s="64">
        <f t="shared" si="136"/>
        <v>0</v>
      </c>
      <c r="O147" s="64">
        <f t="shared" si="136"/>
        <v>0</v>
      </c>
      <c r="P147" s="64">
        <f t="shared" si="136"/>
        <v>0</v>
      </c>
      <c r="Q147" s="64">
        <f t="shared" si="136"/>
        <v>0</v>
      </c>
      <c r="R147" s="64">
        <f t="shared" si="136"/>
        <v>0</v>
      </c>
      <c r="S147" s="64">
        <f t="shared" si="136"/>
        <v>0</v>
      </c>
      <c r="T147" s="65">
        <f t="shared" ref="T147:Y147" si="137">SUM(T137:T146)</f>
        <v>0</v>
      </c>
      <c r="U147" s="619">
        <f t="shared" si="137"/>
        <v>5.772E-2</v>
      </c>
      <c r="V147" s="64">
        <f t="shared" si="137"/>
        <v>0.61998000000000009</v>
      </c>
      <c r="W147" s="64">
        <f t="shared" si="137"/>
        <v>0</v>
      </c>
      <c r="X147" s="64">
        <f t="shared" si="137"/>
        <v>0</v>
      </c>
      <c r="Y147" s="64">
        <f t="shared" si="137"/>
        <v>0</v>
      </c>
      <c r="Z147" s="64">
        <f t="shared" ref="Z147:AK147" si="138">SUM(Z137:Z146)</f>
        <v>0</v>
      </c>
      <c r="AA147" s="64">
        <f t="shared" si="138"/>
        <v>0</v>
      </c>
      <c r="AB147" s="64">
        <f t="shared" si="138"/>
        <v>0.60018000000000005</v>
      </c>
      <c r="AC147" s="64">
        <f t="shared" si="138"/>
        <v>8.8060000000000027E-2</v>
      </c>
      <c r="AD147" s="64">
        <f t="shared" si="138"/>
        <v>-0.68824000000000007</v>
      </c>
      <c r="AE147" s="64">
        <f t="shared" si="138"/>
        <v>0</v>
      </c>
      <c r="AF147" s="65">
        <f t="shared" si="138"/>
        <v>0</v>
      </c>
      <c r="AG147" s="64">
        <f t="shared" si="138"/>
        <v>0</v>
      </c>
      <c r="AH147" s="64">
        <f t="shared" si="138"/>
        <v>0</v>
      </c>
      <c r="AI147" s="64">
        <f t="shared" si="138"/>
        <v>0</v>
      </c>
      <c r="AJ147" s="64">
        <f t="shared" si="138"/>
        <v>0</v>
      </c>
      <c r="AK147" s="64">
        <f t="shared" si="138"/>
        <v>0.12969999999999993</v>
      </c>
      <c r="AM147" s="64">
        <f t="shared" ref="AM147:AQ147" si="139">SUM(AM137:AM146)</f>
        <v>0</v>
      </c>
      <c r="AN147" s="64">
        <f t="shared" si="139"/>
        <v>0.67770000000000008</v>
      </c>
      <c r="AO147" s="64">
        <f t="shared" si="139"/>
        <v>0.12969999999999993</v>
      </c>
      <c r="AP147" s="65">
        <f t="shared" si="139"/>
        <v>0.67770000000000008</v>
      </c>
      <c r="AQ147" s="64">
        <f t="shared" si="139"/>
        <v>0.12969999999999993</v>
      </c>
      <c r="AS147" s="216">
        <f t="shared" si="134"/>
        <v>0</v>
      </c>
      <c r="AT147" s="216">
        <f t="shared" si="134"/>
        <v>0</v>
      </c>
      <c r="AU147" s="216">
        <f t="shared" si="135"/>
        <v>0</v>
      </c>
      <c r="AV147" s="676">
        <f t="shared" si="135"/>
        <v>0</v>
      </c>
      <c r="AW147" s="216">
        <f t="shared" si="135"/>
        <v>0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40">IFERROR(AM149/AM$20,0)</f>
        <v>0</v>
      </c>
      <c r="AT149" s="92">
        <f t="shared" si="140"/>
        <v>0</v>
      </c>
      <c r="AU149" s="92">
        <f t="shared" ref="AU149:AW153" si="141">IFERROR(AO149/AO$20,0)</f>
        <v>0</v>
      </c>
      <c r="AV149" s="673">
        <f t="shared" si="141"/>
        <v>0</v>
      </c>
      <c r="AW149" s="92">
        <f t="shared" si="141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40"/>
        <v>0</v>
      </c>
      <c r="AT150" s="92">
        <f t="shared" si="140"/>
        <v>0</v>
      </c>
      <c r="AU150" s="92">
        <f t="shared" si="141"/>
        <v>0</v>
      </c>
      <c r="AV150" s="673">
        <f t="shared" si="141"/>
        <v>0</v>
      </c>
      <c r="AW150" s="92">
        <f t="shared" si="141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0"/>
        <v>0</v>
      </c>
      <c r="AT151" s="92">
        <f t="shared" si="140"/>
        <v>0</v>
      </c>
      <c r="AU151" s="92">
        <f t="shared" si="141"/>
        <v>0</v>
      </c>
      <c r="AV151" s="673">
        <f t="shared" si="141"/>
        <v>0</v>
      </c>
      <c r="AW151" s="92">
        <f t="shared" si="141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0"/>
        <v>0</v>
      </c>
      <c r="AT152" s="92">
        <f t="shared" si="140"/>
        <v>0</v>
      </c>
      <c r="AU152" s="92">
        <f t="shared" si="141"/>
        <v>0</v>
      </c>
      <c r="AV152" s="673">
        <f t="shared" si="141"/>
        <v>0</v>
      </c>
      <c r="AW152" s="92">
        <f t="shared" si="141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2">SUM(H149:H152)</f>
        <v>0</v>
      </c>
      <c r="I153" s="64">
        <f t="shared" si="142"/>
        <v>0</v>
      </c>
      <c r="J153" s="64">
        <f t="shared" si="142"/>
        <v>0</v>
      </c>
      <c r="K153" s="64">
        <f t="shared" si="142"/>
        <v>0</v>
      </c>
      <c r="L153" s="64">
        <f t="shared" si="142"/>
        <v>0</v>
      </c>
      <c r="M153" s="64">
        <f t="shared" si="142"/>
        <v>0</v>
      </c>
      <c r="N153" s="64">
        <f t="shared" si="142"/>
        <v>0</v>
      </c>
      <c r="O153" s="64">
        <f t="shared" si="142"/>
        <v>0</v>
      </c>
      <c r="P153" s="64">
        <f t="shared" si="142"/>
        <v>0</v>
      </c>
      <c r="Q153" s="64">
        <f t="shared" si="142"/>
        <v>0</v>
      </c>
      <c r="R153" s="64">
        <f t="shared" si="142"/>
        <v>0</v>
      </c>
      <c r="S153" s="64">
        <f t="shared" si="142"/>
        <v>0</v>
      </c>
      <c r="T153" s="65">
        <f t="shared" ref="T153:Y153" si="143">SUM(T149:T152)</f>
        <v>0</v>
      </c>
      <c r="U153" s="619">
        <f t="shared" si="143"/>
        <v>0</v>
      </c>
      <c r="V153" s="64">
        <f t="shared" si="143"/>
        <v>0</v>
      </c>
      <c r="W153" s="64">
        <f t="shared" si="143"/>
        <v>0</v>
      </c>
      <c r="X153" s="64">
        <f t="shared" si="143"/>
        <v>0</v>
      </c>
      <c r="Y153" s="64">
        <f t="shared" si="143"/>
        <v>0</v>
      </c>
      <c r="Z153" s="64">
        <f t="shared" ref="Z153:AK153" si="144">SUM(Z149:Z152)</f>
        <v>0</v>
      </c>
      <c r="AA153" s="64">
        <f t="shared" si="144"/>
        <v>0</v>
      </c>
      <c r="AB153" s="64">
        <f t="shared" si="144"/>
        <v>0</v>
      </c>
      <c r="AC153" s="64">
        <f t="shared" si="144"/>
        <v>0</v>
      </c>
      <c r="AD153" s="64">
        <f t="shared" si="144"/>
        <v>0</v>
      </c>
      <c r="AE153" s="64">
        <f t="shared" si="144"/>
        <v>0</v>
      </c>
      <c r="AF153" s="65">
        <f t="shared" si="144"/>
        <v>0</v>
      </c>
      <c r="AG153" s="64">
        <f t="shared" si="144"/>
        <v>0</v>
      </c>
      <c r="AH153" s="64">
        <f t="shared" si="144"/>
        <v>0</v>
      </c>
      <c r="AI153" s="64">
        <f t="shared" si="144"/>
        <v>0</v>
      </c>
      <c r="AJ153" s="64">
        <f t="shared" si="144"/>
        <v>0</v>
      </c>
      <c r="AK153" s="64">
        <f t="shared" si="144"/>
        <v>0</v>
      </c>
      <c r="AM153" s="64">
        <f t="shared" ref="AM153:AQ153" si="145">SUM(AM149:AM152)</f>
        <v>0</v>
      </c>
      <c r="AN153" s="64">
        <f t="shared" si="145"/>
        <v>0</v>
      </c>
      <c r="AO153" s="64">
        <f t="shared" si="145"/>
        <v>0</v>
      </c>
      <c r="AP153" s="65">
        <f t="shared" si="145"/>
        <v>0</v>
      </c>
      <c r="AQ153" s="64">
        <f t="shared" si="145"/>
        <v>0</v>
      </c>
      <c r="AS153" s="216">
        <f t="shared" si="140"/>
        <v>0</v>
      </c>
      <c r="AT153" s="216">
        <f t="shared" si="140"/>
        <v>0</v>
      </c>
      <c r="AU153" s="216">
        <f t="shared" si="141"/>
        <v>0</v>
      </c>
      <c r="AV153" s="676">
        <f t="shared" si="141"/>
        <v>0</v>
      </c>
      <c r="AW153" s="216">
        <f t="shared" si="141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>n/a</v>
      </c>
      <c r="B155" s="43">
        <v>552131100</v>
      </c>
      <c r="C155" s="35" t="s">
        <v>182</v>
      </c>
      <c r="D155" s="35" t="str">
        <f t="shared" ref="D155:D176" si="146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0</v>
      </c>
      <c r="I155" s="53">
        <f>SUMIFS('KOH_Pre-FY24_db'!BF:BF,'KOH_Pre-FY24_db'!$L:$L,$B155,'KOH_Pre-FY24_db'!$E:$E,$B$2)/1000-SUM($H155:H155)</f>
        <v>0</v>
      </c>
      <c r="J155" s="53">
        <f>SUMIFS('KOH_Pre-FY24_db'!BG:BG,'KOH_Pre-FY24_db'!$L:$L,$B155,'KOH_Pre-FY24_db'!$E:$E,$B$2)/1000-SUM($H155:I155)</f>
        <v>0</v>
      </c>
      <c r="K155" s="53">
        <f>SUMIFS('KOH_Pre-FY24_db'!BH:BH,'KOH_Pre-FY24_db'!$L:$L,$B155,'KOH_Pre-FY24_db'!$E:$E,$B$2)/1000-SUM($H155:J155)</f>
        <v>0</v>
      </c>
      <c r="L155" s="53">
        <f>SUMIFS('KOH_Pre-FY24_db'!BI:BI,'KOH_Pre-FY24_db'!$L:$L,$B155,'KOH_Pre-FY24_db'!$E:$E,$B$2)/1000-SUM($H155:K155)</f>
        <v>0</v>
      </c>
      <c r="M155" s="53">
        <f>SUMIFS('KOH_Pre-FY24_db'!BJ:BJ,'KOH_Pre-FY24_db'!$L:$L,$B155,'KOH_Pre-FY24_db'!$E:$E,$B$2)/1000-SUM($H155:L155)</f>
        <v>0</v>
      </c>
      <c r="N155" s="53">
        <f>SUMIFS('KOH_Pre-FY24_db'!BK:BK,'KOH_Pre-FY24_db'!$L:$L,$B155,'KOH_Pre-FY24_db'!$E:$E,$B$2)/1000-SUM($H155:M155)</f>
        <v>0</v>
      </c>
      <c r="O155" s="53">
        <f>SUMIFS('KOH_Pre-FY24_db'!BL:BL,'KOH_Pre-FY24_db'!$L:$L,$B155,'KOH_Pre-FY24_db'!$E:$E,$B$2)/1000-SUM($H155:N155)</f>
        <v>0</v>
      </c>
      <c r="P155" s="53">
        <f>SUMIFS('KOH_Pre-FY24_db'!BM:BM,'KOH_Pre-FY24_db'!$L:$L,$B155,'KOH_Pre-FY24_db'!$E:$E,$B$2)/1000-SUM($H155:O155)</f>
        <v>0</v>
      </c>
      <c r="Q155" s="53">
        <f>SUMIFS('KOH_Pre-FY24_db'!BN:BN,'KOH_Pre-FY24_db'!$L:$L,$B155,'KOH_Pre-FY24_db'!$E:$E,$B$2)/1000-SUM($H155:P155)</f>
        <v>0</v>
      </c>
      <c r="R155" s="53">
        <f>SUMIFS('KOH_Pre-FY24_db'!BO:BO,'KOH_Pre-FY24_db'!$L:$L,$B155,'KOH_Pre-FY24_db'!$E:$E,$B$2)/1000-SUM($H155:Q155)</f>
        <v>0</v>
      </c>
      <c r="S155" s="53">
        <f>SUMIFS('KOH_Pre-FY24_db'!BP:BP,'KOH_Pre-FY24_db'!$L:$L,$B155,'KOH_Pre-FY24_db'!$E:$E,$B$2)/1000-SUM($H155:R155)</f>
        <v>0</v>
      </c>
      <c r="T155" s="54">
        <f>SUMIFS('KOH_Post-FY24_db'!$D:$D,'KOH_Post-FY24_db'!$G:$G,$B$2,'KOH_Post-FY24_db'!$E:$E,T$5,'KOH_Post-FY24_db'!$A:$A,$B155)/1000</f>
        <v>0</v>
      </c>
      <c r="U155" s="53">
        <f>SUMIFS('KOH_Post-FY24_db'!$D:$D,'KOH_Post-FY24_db'!$G:$G,$B$2,'KOH_Post-FY24_db'!$E:$E,U$5,'KOH_Post-FY24_db'!$A:$A,$B155)/1000-SUM($T155:T155)</f>
        <v>0</v>
      </c>
      <c r="V155" s="53">
        <f>SUMIFS('KOH_Post-FY24_db'!$D:$D,'KOH_Post-FY24_db'!$G:$G,$B$2,'KOH_Post-FY24_db'!$E:$E,V$5,'KOH_Post-FY24_db'!$A:$A,$B155)/1000-SUM($T155:U155)</f>
        <v>0</v>
      </c>
      <c r="W155" s="53">
        <f>SUMIFS('KOH_Post-FY24_db'!$D:$D,'KOH_Post-FY24_db'!$G:$G,$B$2,'KOH_Post-FY24_db'!$E:$E,W$5,'KOH_Post-FY24_db'!$A:$A,$B155)/1000-SUM($T155:V155)</f>
        <v>0</v>
      </c>
      <c r="X155" s="53">
        <f>SUMIFS('KOH_Post-FY24_db'!$D:$D,'KOH_Post-FY24_db'!$G:$G,$B$2,'KOH_Post-FY24_db'!$E:$E,X$5,'KOH_Post-FY24_db'!$A:$A,$B155)/1000-SUM($T155:W155)</f>
        <v>0</v>
      </c>
      <c r="Y155" s="53">
        <f>SUMIFS('KOH_Post-FY24_db'!$D:$D,'KOH_Post-FY24_db'!$G:$G,$B$2,'KOH_Post-FY24_db'!$E:$E,Y$5,'KOH_Post-FY24_db'!$A:$A,$B155)/1000-SUM($T155:X155)</f>
        <v>0</v>
      </c>
      <c r="Z155" s="53">
        <f>SUMIFS('KOH_Post-FY24_db'!$D:$D,'KOH_Post-FY24_db'!$G:$G,$B$2,'KOH_Post-FY24_db'!$E:$E,Z$5,'KOH_Post-FY24_db'!$A:$A,$B155)/1000-SUM($T155:Y155)</f>
        <v>0</v>
      </c>
      <c r="AA155" s="53">
        <f>SUMIFS('KOH_Post-FY24_db'!$D:$D,'KOH_Post-FY24_db'!$G:$G,$B$2,'KOH_Post-FY24_db'!$E:$E,AA$5,'KOH_Post-FY24_db'!$A:$A,$B155)/1000-SUM($T155:Z155)</f>
        <v>0</v>
      </c>
      <c r="AB155" s="53">
        <f>SUMIFS('KOH_Post-FY24_db'!$D:$D,'KOH_Post-FY24_db'!$G:$G,$B$2,'KOH_Post-FY24_db'!$E:$E,AB$5,'KOH_Post-FY24_db'!$A:$A,$B155)/1000-SUM($T155:AA155)</f>
        <v>0</v>
      </c>
      <c r="AC155" s="53">
        <f>SUMIFS('KOH_Post-FY24_db'!$D:$D,'KOH_Post-FY24_db'!$G:$G,$B$2,'KOH_Post-FY24_db'!$E:$E,AC$5,'KOH_Post-FY24_db'!$A:$A,$B155)/1000-SUM($T155:AB155)</f>
        <v>0</v>
      </c>
      <c r="AD155" s="53">
        <f>SUMIFS('KOH_Post-FY24_db'!$D:$D,'KOH_Post-FY24_db'!$G:$G,$B$2,'KOH_Post-FY24_db'!$E:$E,AD$5,'KOH_Post-FY24_db'!$A:$A,$B155)/1000-SUM($T155:AC155)</f>
        <v>0</v>
      </c>
      <c r="AE155" s="53">
        <f>SUMIFS('KOH_Post-FY24_db'!$D:$D,'KOH_Post-FY24_db'!$G:$G,$B$2,'KOH_Post-FY24_db'!$E:$E,AE$5,'KOH_Post-FY24_db'!$A:$A,$B155)/1000-SUM($T155:AD155)</f>
        <v>0</v>
      </c>
      <c r="AF155" s="54">
        <f>SUMIFS('KOH_Post-FY24_db'!$D:$D,'KOH_Post-FY24_db'!$G:$G,$B$2,'KOH_Post-FY24_db'!$E:$E,AF$5,'KOH_Post-FY24_db'!$A:$A,$B155)/1000-SUM($T155:AE155)</f>
        <v>0</v>
      </c>
      <c r="AG155" s="53">
        <f>SUMIFS('KOH_Post-FY24_db'!$D:$D,'KOH_Post-FY24_db'!$G:$G,$B$2,'KOH_Post-FY24_db'!$E:$E,AG$5,'KOH_Post-FY24_db'!$A:$A,$B155)/1000-SUM($T155:AF155)</f>
        <v>0</v>
      </c>
      <c r="AH155" s="53">
        <f>SUMIFS('KOH_Post-FY24_db'!$D:$D,'KOH_Post-FY24_db'!$G:$G,$B$2,'KOH_Post-FY24_db'!$E:$E,AH$5,'KOH_Post-FY24_db'!$A:$A,$B155)/1000-SUM($T155:AG155)</f>
        <v>0</v>
      </c>
      <c r="AI155" s="53">
        <f>SUMIFS('KOH_Post-FY24_db'!$D:$D,'KOH_Post-FY24_db'!$G:$G,$B$2,'KOH_Post-FY24_db'!$E:$E,AI$5,'KOH_Post-FY24_db'!$A:$A,$B155)/1000-SUM($T155:AH155)</f>
        <v>0</v>
      </c>
      <c r="AJ155" s="53">
        <f>SUMIFS('KOH_Post-FY24_db'!$D:$D,'KOH_Post-FY24_db'!$G:$G,$B$2,'KOH_Post-FY24_db'!$E:$E,AJ$5,'KOH_Post-FY24_db'!$A:$A,$B155)/1000-SUM($T155:AI155)</f>
        <v>0</v>
      </c>
      <c r="AK155" s="53">
        <f>SUMIFS('KOH_Post-FY24_db'!$D:$D,'KOH_Post-FY24_db'!$G:$G,$B$2,'KOH_Post-FY24_db'!$E:$E,AK$5,'KOH_Post-FY24_db'!$A:$A,$B155)/1000-SUM($T155:AJ155)</f>
        <v>0</v>
      </c>
      <c r="AM155" s="53">
        <f t="shared" ref="AM155:AM176" si="147">SUM(H155:S155)</f>
        <v>0</v>
      </c>
      <c r="AN155" s="53">
        <f t="shared" ref="AN155:AN176" si="148">SUM(T155:AE155)</f>
        <v>0</v>
      </c>
      <c r="AO155" s="53">
        <f t="shared" ref="AO155:AO176" si="149">SUM(Z155:AK155)</f>
        <v>0</v>
      </c>
      <c r="AP155" s="54">
        <f t="shared" ref="AP155:AP176" si="150">SUM(T155:Y155)</f>
        <v>0</v>
      </c>
      <c r="AQ155" s="53">
        <f t="shared" ref="AQ155:AQ176" si="151">SUM(AF155:AK155)</f>
        <v>0</v>
      </c>
      <c r="AS155" s="92">
        <f t="shared" ref="AS155:AT157" si="152">IFERROR(AM155/AM$20,0)</f>
        <v>0</v>
      </c>
      <c r="AT155" s="92">
        <f t="shared" si="152"/>
        <v>0</v>
      </c>
      <c r="AU155" s="92">
        <f t="shared" ref="AU155:AW176" si="153">IFERROR(AO155/AO$20,0)</f>
        <v>0</v>
      </c>
      <c r="AV155" s="673">
        <f t="shared" si="153"/>
        <v>0</v>
      </c>
      <c r="AW155" s="92">
        <f t="shared" si="153"/>
        <v>0</v>
      </c>
    </row>
    <row r="156" spans="1:49" x14ac:dyDescent="0.3">
      <c r="A156" s="43" t="str" cm="1">
        <f t="array" ref="A156">IF(ISBLANK(B156),"",IF(AND(H156:AS156=0),"n/a",""))</f>
        <v>n/a</v>
      </c>
      <c r="B156" s="43">
        <v>552151700</v>
      </c>
      <c r="C156" s="35" t="s">
        <v>596</v>
      </c>
      <c r="D156" s="35" t="str">
        <f t="shared" si="146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0</v>
      </c>
      <c r="I156" s="53">
        <f>SUMIFS('KOH_Pre-FY24_db'!BF:BF,'KOH_Pre-FY24_db'!$L:$L,$B156,'KOH_Pre-FY24_db'!$E:$E,$B$2)/1000-SUM($H156:H156)</f>
        <v>0</v>
      </c>
      <c r="J156" s="53">
        <f>SUMIFS('KOH_Pre-FY24_db'!BG:BG,'KOH_Pre-FY24_db'!$L:$L,$B156,'KOH_Pre-FY24_db'!$E:$E,$B$2)/1000-SUM($H156:I156)</f>
        <v>0</v>
      </c>
      <c r="K156" s="53">
        <f>SUMIFS('KOH_Pre-FY24_db'!BH:BH,'KOH_Pre-FY24_db'!$L:$L,$B156,'KOH_Pre-FY24_db'!$E:$E,$B$2)/1000-SUM($H156:J156)</f>
        <v>0</v>
      </c>
      <c r="L156" s="53">
        <f>SUMIFS('KOH_Pre-FY24_db'!BI:BI,'KOH_Pre-FY24_db'!$L:$L,$B156,'KOH_Pre-FY24_db'!$E:$E,$B$2)/1000-SUM($H156:K156)</f>
        <v>0</v>
      </c>
      <c r="M156" s="53">
        <f>SUMIFS('KOH_Pre-FY24_db'!BJ:BJ,'KOH_Pre-FY24_db'!$L:$L,$B156,'KOH_Pre-FY24_db'!$E:$E,$B$2)/1000-SUM($H156:L156)</f>
        <v>0</v>
      </c>
      <c r="N156" s="53">
        <f>SUMIFS('KOH_Pre-FY24_db'!BK:BK,'KOH_Pre-FY24_db'!$L:$L,$B156,'KOH_Pre-FY24_db'!$E:$E,$B$2)/1000-SUM($H156:M156)</f>
        <v>0</v>
      </c>
      <c r="O156" s="53">
        <f>SUMIFS('KOH_Pre-FY24_db'!BL:BL,'KOH_Pre-FY24_db'!$L:$L,$B156,'KOH_Pre-FY24_db'!$E:$E,$B$2)/1000-SUM($H156:N156)</f>
        <v>0</v>
      </c>
      <c r="P156" s="53">
        <f>SUMIFS('KOH_Pre-FY24_db'!BM:BM,'KOH_Pre-FY24_db'!$L:$L,$B156,'KOH_Pre-FY24_db'!$E:$E,$B$2)/1000-SUM($H156:O156)</f>
        <v>0</v>
      </c>
      <c r="Q156" s="53">
        <f>SUMIFS('KOH_Pre-FY24_db'!BN:BN,'KOH_Pre-FY24_db'!$L:$L,$B156,'KOH_Pre-FY24_db'!$E:$E,$B$2)/1000-SUM($H156:P156)</f>
        <v>0</v>
      </c>
      <c r="R156" s="53">
        <f>SUMIFS('KOH_Pre-FY24_db'!BO:BO,'KOH_Pre-FY24_db'!$L:$L,$B156,'KOH_Pre-FY24_db'!$E:$E,$B$2)/1000-SUM($H156:Q156)</f>
        <v>0</v>
      </c>
      <c r="S156" s="53">
        <f>SUMIFS('KOH_Pre-FY24_db'!BP:BP,'KOH_Pre-FY24_db'!$L:$L,$B156,'KOH_Pre-FY24_db'!$E:$E,$B$2)/1000-SUM($H156:R156)</f>
        <v>0</v>
      </c>
      <c r="T156" s="54">
        <f>SUMIFS('KOH_Post-FY24_db'!$D:$D,'KOH_Post-FY24_db'!$G:$G,$B$2,'KOH_Post-FY24_db'!$E:$E,T$5,'KOH_Post-FY24_db'!$A:$A,$B156)/1000</f>
        <v>0</v>
      </c>
      <c r="U156" s="53">
        <f>SUMIFS('KOH_Post-FY24_db'!$D:$D,'KOH_Post-FY24_db'!$G:$G,$B$2,'KOH_Post-FY24_db'!$E:$E,U$5,'KOH_Post-FY24_db'!$A:$A,$B156)/1000-SUM($T156:T156)</f>
        <v>0</v>
      </c>
      <c r="V156" s="53">
        <f>SUMIFS('KOH_Post-FY24_db'!$D:$D,'KOH_Post-FY24_db'!$G:$G,$B$2,'KOH_Post-FY24_db'!$E:$E,V$5,'KOH_Post-FY24_db'!$A:$A,$B156)/1000-SUM($T156:U156)</f>
        <v>0</v>
      </c>
      <c r="W156" s="53">
        <f>SUMIFS('KOH_Post-FY24_db'!$D:$D,'KOH_Post-FY24_db'!$G:$G,$B$2,'KOH_Post-FY24_db'!$E:$E,W$5,'KOH_Post-FY24_db'!$A:$A,$B156)/1000-SUM($T156:V156)</f>
        <v>0</v>
      </c>
      <c r="X156" s="53">
        <f>SUMIFS('KOH_Post-FY24_db'!$D:$D,'KOH_Post-FY24_db'!$G:$G,$B$2,'KOH_Post-FY24_db'!$E:$E,X$5,'KOH_Post-FY24_db'!$A:$A,$B156)/1000-SUM($T156:W156)</f>
        <v>0</v>
      </c>
      <c r="Y156" s="53">
        <f>SUMIFS('KOH_Post-FY24_db'!$D:$D,'KOH_Post-FY24_db'!$G:$G,$B$2,'KOH_Post-FY24_db'!$E:$E,Y$5,'KOH_Post-FY24_db'!$A:$A,$B156)/1000-SUM($T156:X156)</f>
        <v>0</v>
      </c>
      <c r="Z156" s="53">
        <f>SUMIFS('KOH_Post-FY24_db'!$D:$D,'KOH_Post-FY24_db'!$G:$G,$B$2,'KOH_Post-FY24_db'!$E:$E,Z$5,'KOH_Post-FY24_db'!$A:$A,$B156)/1000-SUM($T156:Y156)</f>
        <v>0</v>
      </c>
      <c r="AA156" s="53">
        <f>SUMIFS('KOH_Post-FY24_db'!$D:$D,'KOH_Post-FY24_db'!$G:$G,$B$2,'KOH_Post-FY24_db'!$E:$E,AA$5,'KOH_Post-FY24_db'!$A:$A,$B156)/1000-SUM($T156:Z156)</f>
        <v>0</v>
      </c>
      <c r="AB156" s="53">
        <f>SUMIFS('KOH_Post-FY24_db'!$D:$D,'KOH_Post-FY24_db'!$G:$G,$B$2,'KOH_Post-FY24_db'!$E:$E,AB$5,'KOH_Post-FY24_db'!$A:$A,$B156)/1000-SUM($T156:AA156)</f>
        <v>0</v>
      </c>
      <c r="AC156" s="53">
        <f>SUMIFS('KOH_Post-FY24_db'!$D:$D,'KOH_Post-FY24_db'!$G:$G,$B$2,'KOH_Post-FY24_db'!$E:$E,AC$5,'KOH_Post-FY24_db'!$A:$A,$B156)/1000-SUM($T156:AB156)</f>
        <v>0</v>
      </c>
      <c r="AD156" s="53">
        <f>SUMIFS('KOH_Post-FY24_db'!$D:$D,'KOH_Post-FY24_db'!$G:$G,$B$2,'KOH_Post-FY24_db'!$E:$E,AD$5,'KOH_Post-FY24_db'!$A:$A,$B156)/1000-SUM($T156:AC156)</f>
        <v>0</v>
      </c>
      <c r="AE156" s="53">
        <f>SUMIFS('KOH_Post-FY24_db'!$D:$D,'KOH_Post-FY24_db'!$G:$G,$B$2,'KOH_Post-FY24_db'!$E:$E,AE$5,'KOH_Post-FY24_db'!$A:$A,$B156)/1000-SUM($T156:AD156)</f>
        <v>0</v>
      </c>
      <c r="AF156" s="54">
        <f>SUMIFS('KOH_Post-FY24_db'!$D:$D,'KOH_Post-FY24_db'!$G:$G,$B$2,'KOH_Post-FY24_db'!$E:$E,AF$5,'KOH_Post-FY24_db'!$A:$A,$B156)/1000-SUM($T156:AE156)</f>
        <v>0</v>
      </c>
      <c r="AG156" s="53">
        <f>SUMIFS('KOH_Post-FY24_db'!$D:$D,'KOH_Post-FY24_db'!$G:$G,$B$2,'KOH_Post-FY24_db'!$E:$E,AG$5,'KOH_Post-FY24_db'!$A:$A,$B156)/1000-SUM($T156:AF156)</f>
        <v>0</v>
      </c>
      <c r="AH156" s="53">
        <f>SUMIFS('KOH_Post-FY24_db'!$D:$D,'KOH_Post-FY24_db'!$G:$G,$B$2,'KOH_Post-FY24_db'!$E:$E,AH$5,'KOH_Post-FY24_db'!$A:$A,$B156)/1000-SUM($T156:AG156)</f>
        <v>0</v>
      </c>
      <c r="AI156" s="53">
        <f>SUMIFS('KOH_Post-FY24_db'!$D:$D,'KOH_Post-FY24_db'!$G:$G,$B$2,'KOH_Post-FY24_db'!$E:$E,AI$5,'KOH_Post-FY24_db'!$A:$A,$B156)/1000-SUM($T156:AH156)</f>
        <v>0</v>
      </c>
      <c r="AJ156" s="53">
        <f>SUMIFS('KOH_Post-FY24_db'!$D:$D,'KOH_Post-FY24_db'!$G:$G,$B$2,'KOH_Post-FY24_db'!$E:$E,AJ$5,'KOH_Post-FY24_db'!$A:$A,$B156)/1000-SUM($T156:AI156)</f>
        <v>0</v>
      </c>
      <c r="AK156" s="53">
        <f>SUMIFS('KOH_Post-FY24_db'!$D:$D,'KOH_Post-FY24_db'!$G:$G,$B$2,'KOH_Post-FY24_db'!$E:$E,AK$5,'KOH_Post-FY24_db'!$A:$A,$B156)/1000-SUM($T156:AJ156)</f>
        <v>0</v>
      </c>
      <c r="AM156" s="53">
        <f t="shared" si="147"/>
        <v>0</v>
      </c>
      <c r="AN156" s="53">
        <f t="shared" si="148"/>
        <v>0</v>
      </c>
      <c r="AO156" s="53">
        <f t="shared" si="149"/>
        <v>0</v>
      </c>
      <c r="AP156" s="54">
        <f t="shared" si="150"/>
        <v>0</v>
      </c>
      <c r="AQ156" s="53">
        <f t="shared" si="151"/>
        <v>0</v>
      </c>
      <c r="AS156" s="92">
        <f t="shared" si="152"/>
        <v>0</v>
      </c>
      <c r="AT156" s="92">
        <f t="shared" si="152"/>
        <v>0</v>
      </c>
      <c r="AU156" s="92">
        <f t="shared" si="153"/>
        <v>0</v>
      </c>
      <c r="AV156" s="673">
        <f t="shared" si="153"/>
        <v>0</v>
      </c>
      <c r="AW156" s="92">
        <f t="shared" si="153"/>
        <v>0</v>
      </c>
    </row>
    <row r="157" spans="1:49" x14ac:dyDescent="0.3">
      <c r="A157" s="43" t="str" cm="1">
        <f t="array" ref="A157">IF(ISBLANK(B157),"",IF(AND(H157:AS157=0),"n/a",""))</f>
        <v>n/a</v>
      </c>
      <c r="B157" s="43">
        <v>552152000</v>
      </c>
      <c r="C157" s="35" t="s">
        <v>593</v>
      </c>
      <c r="D157" s="35" t="str">
        <f t="shared" si="146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0</v>
      </c>
      <c r="I157" s="53">
        <f>SUMIFS('KOH_Pre-FY24_db'!BF:BF,'KOH_Pre-FY24_db'!$L:$L,$B157,'KOH_Pre-FY24_db'!$E:$E,$B$2)/1000-SUM($H157:H157)</f>
        <v>0</v>
      </c>
      <c r="J157" s="53">
        <f>SUMIFS('KOH_Pre-FY24_db'!BG:BG,'KOH_Pre-FY24_db'!$L:$L,$B157,'KOH_Pre-FY24_db'!$E:$E,$B$2)/1000-SUM($H157:I157)</f>
        <v>0</v>
      </c>
      <c r="K157" s="53">
        <f>SUMIFS('KOH_Pre-FY24_db'!BH:BH,'KOH_Pre-FY24_db'!$L:$L,$B157,'KOH_Pre-FY24_db'!$E:$E,$B$2)/1000-SUM($H157:J157)</f>
        <v>0</v>
      </c>
      <c r="L157" s="53">
        <f>SUMIFS('KOH_Pre-FY24_db'!BI:BI,'KOH_Pre-FY24_db'!$L:$L,$B157,'KOH_Pre-FY24_db'!$E:$E,$B$2)/1000-SUM($H157:K157)</f>
        <v>0</v>
      </c>
      <c r="M157" s="53">
        <f>SUMIFS('KOH_Pre-FY24_db'!BJ:BJ,'KOH_Pre-FY24_db'!$L:$L,$B157,'KOH_Pre-FY24_db'!$E:$E,$B$2)/1000-SUM($H157:L157)</f>
        <v>0</v>
      </c>
      <c r="N157" s="53">
        <f>SUMIFS('KOH_Pre-FY24_db'!BK:BK,'KOH_Pre-FY24_db'!$L:$L,$B157,'KOH_Pre-FY24_db'!$E:$E,$B$2)/1000-SUM($H157:M157)</f>
        <v>0</v>
      </c>
      <c r="O157" s="53">
        <f>SUMIFS('KOH_Pre-FY24_db'!BL:BL,'KOH_Pre-FY24_db'!$L:$L,$B157,'KOH_Pre-FY24_db'!$E:$E,$B$2)/1000-SUM($H157:N157)</f>
        <v>0</v>
      </c>
      <c r="P157" s="53">
        <f>SUMIFS('KOH_Pre-FY24_db'!BM:BM,'KOH_Pre-FY24_db'!$L:$L,$B157,'KOH_Pre-FY24_db'!$E:$E,$B$2)/1000-SUM($H157:O157)</f>
        <v>0</v>
      </c>
      <c r="Q157" s="53">
        <f>SUMIFS('KOH_Pre-FY24_db'!BN:BN,'KOH_Pre-FY24_db'!$L:$L,$B157,'KOH_Pre-FY24_db'!$E:$E,$B$2)/1000-SUM($H157:P157)</f>
        <v>0</v>
      </c>
      <c r="R157" s="53">
        <f>SUMIFS('KOH_Pre-FY24_db'!BO:BO,'KOH_Pre-FY24_db'!$L:$L,$B157,'KOH_Pre-FY24_db'!$E:$E,$B$2)/1000-SUM($H157:Q157)</f>
        <v>0</v>
      </c>
      <c r="S157" s="53">
        <f>SUMIFS('KOH_Pre-FY24_db'!BP:BP,'KOH_Pre-FY24_db'!$L:$L,$B157,'KOH_Pre-FY24_db'!$E:$E,$B$2)/1000-SUM($H157:R157)</f>
        <v>0</v>
      </c>
      <c r="T157" s="54">
        <f>SUMIFS('KOH_Post-FY24_db'!$D:$D,'KOH_Post-FY24_db'!$G:$G,$B$2,'KOH_Post-FY24_db'!$E:$E,T$5,'KOH_Post-FY24_db'!$A:$A,$B157)/1000</f>
        <v>0</v>
      </c>
      <c r="U157" s="53">
        <f>SUMIFS('KOH_Post-FY24_db'!$D:$D,'KOH_Post-FY24_db'!$G:$G,$B$2,'KOH_Post-FY24_db'!$E:$E,U$5,'KOH_Post-FY24_db'!$A:$A,$B157)/1000-SUM($T157:T157)</f>
        <v>0</v>
      </c>
      <c r="V157" s="53">
        <f>SUMIFS('KOH_Post-FY24_db'!$D:$D,'KOH_Post-FY24_db'!$G:$G,$B$2,'KOH_Post-FY24_db'!$E:$E,V$5,'KOH_Post-FY24_db'!$A:$A,$B157)/1000-SUM($T157:U157)</f>
        <v>0</v>
      </c>
      <c r="W157" s="53">
        <f>SUMIFS('KOH_Post-FY24_db'!$D:$D,'KOH_Post-FY24_db'!$G:$G,$B$2,'KOH_Post-FY24_db'!$E:$E,W$5,'KOH_Post-FY24_db'!$A:$A,$B157)/1000-SUM($T157:V157)</f>
        <v>0</v>
      </c>
      <c r="X157" s="53">
        <f>SUMIFS('KOH_Post-FY24_db'!$D:$D,'KOH_Post-FY24_db'!$G:$G,$B$2,'KOH_Post-FY24_db'!$E:$E,X$5,'KOH_Post-FY24_db'!$A:$A,$B157)/1000-SUM($T157:W157)</f>
        <v>0</v>
      </c>
      <c r="Y157" s="53">
        <f>SUMIFS('KOH_Post-FY24_db'!$D:$D,'KOH_Post-FY24_db'!$G:$G,$B$2,'KOH_Post-FY24_db'!$E:$E,Y$5,'KOH_Post-FY24_db'!$A:$A,$B157)/1000-SUM($T157:X157)</f>
        <v>0</v>
      </c>
      <c r="Z157" s="53">
        <f>SUMIFS('KOH_Post-FY24_db'!$D:$D,'KOH_Post-FY24_db'!$G:$G,$B$2,'KOH_Post-FY24_db'!$E:$E,Z$5,'KOH_Post-FY24_db'!$A:$A,$B157)/1000-SUM($T157:Y157)</f>
        <v>0</v>
      </c>
      <c r="AA157" s="53">
        <f>SUMIFS('KOH_Post-FY24_db'!$D:$D,'KOH_Post-FY24_db'!$G:$G,$B$2,'KOH_Post-FY24_db'!$E:$E,AA$5,'KOH_Post-FY24_db'!$A:$A,$B157)/1000-SUM($T157:Z157)</f>
        <v>0</v>
      </c>
      <c r="AB157" s="53">
        <f>SUMIFS('KOH_Post-FY24_db'!$D:$D,'KOH_Post-FY24_db'!$G:$G,$B$2,'KOH_Post-FY24_db'!$E:$E,AB$5,'KOH_Post-FY24_db'!$A:$A,$B157)/1000-SUM($T157:AA157)</f>
        <v>0</v>
      </c>
      <c r="AC157" s="53">
        <f>SUMIFS('KOH_Post-FY24_db'!$D:$D,'KOH_Post-FY24_db'!$G:$G,$B$2,'KOH_Post-FY24_db'!$E:$E,AC$5,'KOH_Post-FY24_db'!$A:$A,$B157)/1000-SUM($T157:AB157)</f>
        <v>0</v>
      </c>
      <c r="AD157" s="53">
        <f>SUMIFS('KOH_Post-FY24_db'!$D:$D,'KOH_Post-FY24_db'!$G:$G,$B$2,'KOH_Post-FY24_db'!$E:$E,AD$5,'KOH_Post-FY24_db'!$A:$A,$B157)/1000-SUM($T157:AC157)</f>
        <v>0</v>
      </c>
      <c r="AE157" s="53">
        <f>SUMIFS('KOH_Post-FY24_db'!$D:$D,'KOH_Post-FY24_db'!$G:$G,$B$2,'KOH_Post-FY24_db'!$E:$E,AE$5,'KOH_Post-FY24_db'!$A:$A,$B157)/1000-SUM($T157:AD157)</f>
        <v>0</v>
      </c>
      <c r="AF157" s="54">
        <f>SUMIFS('KOH_Post-FY24_db'!$D:$D,'KOH_Post-FY24_db'!$G:$G,$B$2,'KOH_Post-FY24_db'!$E:$E,AF$5,'KOH_Post-FY24_db'!$A:$A,$B157)/1000-SUM($T157:AE157)</f>
        <v>0</v>
      </c>
      <c r="AG157" s="53">
        <f>SUMIFS('KOH_Post-FY24_db'!$D:$D,'KOH_Post-FY24_db'!$G:$G,$B$2,'KOH_Post-FY24_db'!$E:$E,AG$5,'KOH_Post-FY24_db'!$A:$A,$B157)/1000-SUM($T157:AF157)</f>
        <v>0</v>
      </c>
      <c r="AH157" s="53">
        <f>SUMIFS('KOH_Post-FY24_db'!$D:$D,'KOH_Post-FY24_db'!$G:$G,$B$2,'KOH_Post-FY24_db'!$E:$E,AH$5,'KOH_Post-FY24_db'!$A:$A,$B157)/1000-SUM($T157:AG157)</f>
        <v>0</v>
      </c>
      <c r="AI157" s="53">
        <f>SUMIFS('KOH_Post-FY24_db'!$D:$D,'KOH_Post-FY24_db'!$G:$G,$B$2,'KOH_Post-FY24_db'!$E:$E,AI$5,'KOH_Post-FY24_db'!$A:$A,$B157)/1000-SUM($T157:AH157)</f>
        <v>0</v>
      </c>
      <c r="AJ157" s="53">
        <f>SUMIFS('KOH_Post-FY24_db'!$D:$D,'KOH_Post-FY24_db'!$G:$G,$B$2,'KOH_Post-FY24_db'!$E:$E,AJ$5,'KOH_Post-FY24_db'!$A:$A,$B157)/1000-SUM($T157:AI157)</f>
        <v>0</v>
      </c>
      <c r="AK157" s="53">
        <f>SUMIFS('KOH_Post-FY24_db'!$D:$D,'KOH_Post-FY24_db'!$G:$G,$B$2,'KOH_Post-FY24_db'!$E:$E,AK$5,'KOH_Post-FY24_db'!$A:$A,$B157)/1000-SUM($T157:AJ157)</f>
        <v>0</v>
      </c>
      <c r="AM157" s="53">
        <f t="shared" si="147"/>
        <v>0</v>
      </c>
      <c r="AN157" s="53">
        <f t="shared" si="148"/>
        <v>0</v>
      </c>
      <c r="AO157" s="53">
        <f t="shared" si="149"/>
        <v>0</v>
      </c>
      <c r="AP157" s="54">
        <f t="shared" si="150"/>
        <v>0</v>
      </c>
      <c r="AQ157" s="53">
        <f t="shared" si="151"/>
        <v>0</v>
      </c>
      <c r="AS157" s="92">
        <f t="shared" si="152"/>
        <v>0</v>
      </c>
      <c r="AT157" s="92">
        <f t="shared" si="152"/>
        <v>0</v>
      </c>
      <c r="AU157" s="92">
        <f t="shared" si="153"/>
        <v>0</v>
      </c>
      <c r="AV157" s="673">
        <f t="shared" si="153"/>
        <v>0</v>
      </c>
      <c r="AW157" s="92">
        <f t="shared" si="153"/>
        <v>0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7"/>
        <v>0</v>
      </c>
      <c r="AN158" s="53">
        <f t="shared" si="148"/>
        <v>0</v>
      </c>
      <c r="AO158" s="53">
        <f t="shared" si="149"/>
        <v>0</v>
      </c>
      <c r="AP158" s="54">
        <f t="shared" si="150"/>
        <v>0</v>
      </c>
      <c r="AQ158" s="53">
        <f t="shared" si="151"/>
        <v>0</v>
      </c>
      <c r="AS158" s="92">
        <f t="shared" ref="AS158:AW158" si="154">IFERROR(AM158/AM$20,0)</f>
        <v>0</v>
      </c>
      <c r="AT158" s="92">
        <f t="shared" si="154"/>
        <v>0</v>
      </c>
      <c r="AU158" s="92">
        <f t="shared" si="154"/>
        <v>0</v>
      </c>
      <c r="AV158" s="673">
        <f t="shared" si="154"/>
        <v>0</v>
      </c>
      <c r="AW158" s="92">
        <f t="shared" si="154"/>
        <v>0</v>
      </c>
    </row>
    <row r="159" spans="1:49" x14ac:dyDescent="0.3">
      <c r="A159" s="43" t="str" cm="1">
        <f t="array" ref="A159">IF(ISBLANK(B159),"",IF(AND(H159:AS159=0),"n/a",""))</f>
        <v>n/a</v>
      </c>
      <c r="B159" s="43">
        <v>552131600</v>
      </c>
      <c r="C159" s="35" t="s">
        <v>412</v>
      </c>
      <c r="D159" s="35" t="str">
        <f t="shared" si="146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0</v>
      </c>
      <c r="I159" s="53">
        <f>SUMIFS('KOH_Pre-FY24_db'!BF:BF,'KOH_Pre-FY24_db'!$L:$L,$B159,'KOH_Pre-FY24_db'!$E:$E,$B$2)/1000-SUM($H159:H159)</f>
        <v>0</v>
      </c>
      <c r="J159" s="53">
        <f>SUMIFS('KOH_Pre-FY24_db'!BG:BG,'KOH_Pre-FY24_db'!$L:$L,$B159,'KOH_Pre-FY24_db'!$E:$E,$B$2)/1000-SUM($H159:I159)</f>
        <v>0</v>
      </c>
      <c r="K159" s="53">
        <f>SUMIFS('KOH_Pre-FY24_db'!BH:BH,'KOH_Pre-FY24_db'!$L:$L,$B159,'KOH_Pre-FY24_db'!$E:$E,$B$2)/1000-SUM($H159:J159)</f>
        <v>0</v>
      </c>
      <c r="L159" s="53">
        <f>SUMIFS('KOH_Pre-FY24_db'!BI:BI,'KOH_Pre-FY24_db'!$L:$L,$B159,'KOH_Pre-FY24_db'!$E:$E,$B$2)/1000-SUM($H159:K159)</f>
        <v>0</v>
      </c>
      <c r="M159" s="53">
        <f>SUMIFS('KOH_Pre-FY24_db'!BJ:BJ,'KOH_Pre-FY24_db'!$L:$L,$B159,'KOH_Pre-FY24_db'!$E:$E,$B$2)/1000-SUM($H159:L159)</f>
        <v>0</v>
      </c>
      <c r="N159" s="53">
        <f>SUMIFS('KOH_Pre-FY24_db'!BK:BK,'KOH_Pre-FY24_db'!$L:$L,$B159,'KOH_Pre-FY24_db'!$E:$E,$B$2)/1000-SUM($H159:M159)</f>
        <v>0</v>
      </c>
      <c r="O159" s="53">
        <f>SUMIFS('KOH_Pre-FY24_db'!BL:BL,'KOH_Pre-FY24_db'!$L:$L,$B159,'KOH_Pre-FY24_db'!$E:$E,$B$2)/1000-SUM($H159:N159)</f>
        <v>0</v>
      </c>
      <c r="P159" s="53">
        <f>SUMIFS('KOH_Pre-FY24_db'!BM:BM,'KOH_Pre-FY24_db'!$L:$L,$B159,'KOH_Pre-FY24_db'!$E:$E,$B$2)/1000-SUM($H159:O159)</f>
        <v>0</v>
      </c>
      <c r="Q159" s="53">
        <f>SUMIFS('KOH_Pre-FY24_db'!BN:BN,'KOH_Pre-FY24_db'!$L:$L,$B159,'KOH_Pre-FY24_db'!$E:$E,$B$2)/1000-SUM($H159:P159)</f>
        <v>0</v>
      </c>
      <c r="R159" s="53">
        <f>SUMIFS('KOH_Pre-FY24_db'!BO:BO,'KOH_Pre-FY24_db'!$L:$L,$B159,'KOH_Pre-FY24_db'!$E:$E,$B$2)/1000-SUM($H159:Q159)</f>
        <v>0</v>
      </c>
      <c r="S159" s="53">
        <f>SUMIFS('KOH_Pre-FY24_db'!BP:BP,'KOH_Pre-FY24_db'!$L:$L,$B159,'KOH_Pre-FY24_db'!$E:$E,$B$2)/1000-SUM($H159:R159)</f>
        <v>0</v>
      </c>
      <c r="T159" s="54">
        <f>SUMIFS('KOH_Post-FY24_db'!$D:$D,'KOH_Post-FY24_db'!$G:$G,$B$2,'KOH_Post-FY24_db'!$E:$E,T$5,'KOH_Post-FY24_db'!$A:$A,$B159)/1000</f>
        <v>0</v>
      </c>
      <c r="U159" s="53">
        <f>SUMIFS('KOH_Post-FY24_db'!$D:$D,'KOH_Post-FY24_db'!$G:$G,$B$2,'KOH_Post-FY24_db'!$E:$E,U$5,'KOH_Post-FY24_db'!$A:$A,$B159)/1000-SUM($T159:T159)</f>
        <v>0</v>
      </c>
      <c r="V159" s="53">
        <f>SUMIFS('KOH_Post-FY24_db'!$D:$D,'KOH_Post-FY24_db'!$G:$G,$B$2,'KOH_Post-FY24_db'!$E:$E,V$5,'KOH_Post-FY24_db'!$A:$A,$B159)/1000-SUM($T159:U159)</f>
        <v>0</v>
      </c>
      <c r="W159" s="53">
        <f>SUMIFS('KOH_Post-FY24_db'!$D:$D,'KOH_Post-FY24_db'!$G:$G,$B$2,'KOH_Post-FY24_db'!$E:$E,W$5,'KOH_Post-FY24_db'!$A:$A,$B159)/1000-SUM($T159:V159)</f>
        <v>0</v>
      </c>
      <c r="X159" s="53">
        <f>SUMIFS('KOH_Post-FY24_db'!$D:$D,'KOH_Post-FY24_db'!$G:$G,$B$2,'KOH_Post-FY24_db'!$E:$E,X$5,'KOH_Post-FY24_db'!$A:$A,$B159)/1000-SUM($T159:W159)</f>
        <v>0</v>
      </c>
      <c r="Y159" s="53">
        <f>SUMIFS('KOH_Post-FY24_db'!$D:$D,'KOH_Post-FY24_db'!$G:$G,$B$2,'KOH_Post-FY24_db'!$E:$E,Y$5,'KOH_Post-FY24_db'!$A:$A,$B159)/1000-SUM($T159:X159)</f>
        <v>0</v>
      </c>
      <c r="Z159" s="53">
        <f>SUMIFS('KOH_Post-FY24_db'!$D:$D,'KOH_Post-FY24_db'!$G:$G,$B$2,'KOH_Post-FY24_db'!$E:$E,Z$5,'KOH_Post-FY24_db'!$A:$A,$B159)/1000-SUM($T159:Y159)</f>
        <v>0</v>
      </c>
      <c r="AA159" s="53">
        <f>SUMIFS('KOH_Post-FY24_db'!$D:$D,'KOH_Post-FY24_db'!$G:$G,$B$2,'KOH_Post-FY24_db'!$E:$E,AA$5,'KOH_Post-FY24_db'!$A:$A,$B159)/1000-SUM($T159:Z159)</f>
        <v>0</v>
      </c>
      <c r="AB159" s="53">
        <f>SUMIFS('KOH_Post-FY24_db'!$D:$D,'KOH_Post-FY24_db'!$G:$G,$B$2,'KOH_Post-FY24_db'!$E:$E,AB$5,'KOH_Post-FY24_db'!$A:$A,$B159)/1000-SUM($T159:AA159)</f>
        <v>0</v>
      </c>
      <c r="AC159" s="53">
        <f>SUMIFS('KOH_Post-FY24_db'!$D:$D,'KOH_Post-FY24_db'!$G:$G,$B$2,'KOH_Post-FY24_db'!$E:$E,AC$5,'KOH_Post-FY24_db'!$A:$A,$B159)/1000-SUM($T159:AB159)</f>
        <v>0</v>
      </c>
      <c r="AD159" s="53">
        <f>SUMIFS('KOH_Post-FY24_db'!$D:$D,'KOH_Post-FY24_db'!$G:$G,$B$2,'KOH_Post-FY24_db'!$E:$E,AD$5,'KOH_Post-FY24_db'!$A:$A,$B159)/1000-SUM($T159:AC159)</f>
        <v>0</v>
      </c>
      <c r="AE159" s="53">
        <f>SUMIFS('KOH_Post-FY24_db'!$D:$D,'KOH_Post-FY24_db'!$G:$G,$B$2,'KOH_Post-FY24_db'!$E:$E,AE$5,'KOH_Post-FY24_db'!$A:$A,$B159)/1000-SUM($T159:AD159)</f>
        <v>0</v>
      </c>
      <c r="AF159" s="54">
        <f>SUMIFS('KOH_Post-FY24_db'!$D:$D,'KOH_Post-FY24_db'!$G:$G,$B$2,'KOH_Post-FY24_db'!$E:$E,AF$5,'KOH_Post-FY24_db'!$A:$A,$B159)/1000-SUM($T159:AE159)</f>
        <v>0</v>
      </c>
      <c r="AG159" s="53">
        <f>SUMIFS('KOH_Post-FY24_db'!$D:$D,'KOH_Post-FY24_db'!$G:$G,$B$2,'KOH_Post-FY24_db'!$E:$E,AG$5,'KOH_Post-FY24_db'!$A:$A,$B159)/1000-SUM($T159:AF159)</f>
        <v>0</v>
      </c>
      <c r="AH159" s="53">
        <f>SUMIFS('KOH_Post-FY24_db'!$D:$D,'KOH_Post-FY24_db'!$G:$G,$B$2,'KOH_Post-FY24_db'!$E:$E,AH$5,'KOH_Post-FY24_db'!$A:$A,$B159)/1000-SUM($T159:AG159)</f>
        <v>0</v>
      </c>
      <c r="AI159" s="53">
        <f>SUMIFS('KOH_Post-FY24_db'!$D:$D,'KOH_Post-FY24_db'!$G:$G,$B$2,'KOH_Post-FY24_db'!$E:$E,AI$5,'KOH_Post-FY24_db'!$A:$A,$B159)/1000-SUM($T159:AH159)</f>
        <v>0</v>
      </c>
      <c r="AJ159" s="53">
        <f>SUMIFS('KOH_Post-FY24_db'!$D:$D,'KOH_Post-FY24_db'!$G:$G,$B$2,'KOH_Post-FY24_db'!$E:$E,AJ$5,'KOH_Post-FY24_db'!$A:$A,$B159)/1000-SUM($T159:AI159)</f>
        <v>0</v>
      </c>
      <c r="AK159" s="53">
        <f>SUMIFS('KOH_Post-FY24_db'!$D:$D,'KOH_Post-FY24_db'!$G:$G,$B$2,'KOH_Post-FY24_db'!$E:$E,AK$5,'KOH_Post-FY24_db'!$A:$A,$B159)/1000-SUM($T159:AJ159)</f>
        <v>0</v>
      </c>
      <c r="AM159" s="53">
        <f t="shared" si="147"/>
        <v>0</v>
      </c>
      <c r="AN159" s="53">
        <f t="shared" si="148"/>
        <v>0</v>
      </c>
      <c r="AO159" s="53">
        <f t="shared" si="149"/>
        <v>0</v>
      </c>
      <c r="AP159" s="54">
        <f t="shared" si="150"/>
        <v>0</v>
      </c>
      <c r="AQ159" s="53">
        <f t="shared" si="151"/>
        <v>0</v>
      </c>
      <c r="AS159" s="92">
        <f t="shared" ref="AS159:AT169" si="155">IFERROR(AM159/AM$20,0)</f>
        <v>0</v>
      </c>
      <c r="AT159" s="92">
        <f t="shared" si="155"/>
        <v>0</v>
      </c>
      <c r="AU159" s="92">
        <f t="shared" si="153"/>
        <v>0</v>
      </c>
      <c r="AV159" s="673">
        <f t="shared" si="153"/>
        <v>0</v>
      </c>
      <c r="AW159" s="92">
        <f t="shared" si="153"/>
        <v>0</v>
      </c>
    </row>
    <row r="160" spans="1:49" x14ac:dyDescent="0.3">
      <c r="A160" s="43" t="str" cm="1">
        <f t="array" ref="A160">IF(ISBLANK(B160),"",IF(AND(H160:AS160=0),"n/a",""))</f>
        <v>n/a</v>
      </c>
      <c r="B160" s="43">
        <v>552153500</v>
      </c>
      <c r="C160" s="35" t="s">
        <v>590</v>
      </c>
      <c r="D160" s="35" t="str">
        <f t="shared" si="146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0</v>
      </c>
      <c r="I160" s="53">
        <f>SUMIFS('KOH_Pre-FY24_db'!BF:BF,'KOH_Pre-FY24_db'!$L:$L,$B160,'KOH_Pre-FY24_db'!$E:$E,$B$2)/1000-SUM($H160:H160)</f>
        <v>0</v>
      </c>
      <c r="J160" s="53">
        <f>SUMIFS('KOH_Pre-FY24_db'!BG:BG,'KOH_Pre-FY24_db'!$L:$L,$B160,'KOH_Pre-FY24_db'!$E:$E,$B$2)/1000-SUM($H160:I160)</f>
        <v>0</v>
      </c>
      <c r="K160" s="53">
        <f>SUMIFS('KOH_Pre-FY24_db'!BH:BH,'KOH_Pre-FY24_db'!$L:$L,$B160,'KOH_Pre-FY24_db'!$E:$E,$B$2)/1000-SUM($H160:J160)</f>
        <v>0</v>
      </c>
      <c r="L160" s="53">
        <f>SUMIFS('KOH_Pre-FY24_db'!BI:BI,'KOH_Pre-FY24_db'!$L:$L,$B160,'KOH_Pre-FY24_db'!$E:$E,$B$2)/1000-SUM($H160:K160)</f>
        <v>0</v>
      </c>
      <c r="M160" s="53">
        <f>SUMIFS('KOH_Pre-FY24_db'!BJ:BJ,'KOH_Pre-FY24_db'!$L:$L,$B160,'KOH_Pre-FY24_db'!$E:$E,$B$2)/1000-SUM($H160:L160)</f>
        <v>0</v>
      </c>
      <c r="N160" s="53">
        <f>SUMIFS('KOH_Pre-FY24_db'!BK:BK,'KOH_Pre-FY24_db'!$L:$L,$B160,'KOH_Pre-FY24_db'!$E:$E,$B$2)/1000-SUM($H160:M160)</f>
        <v>0</v>
      </c>
      <c r="O160" s="53">
        <f>SUMIFS('KOH_Pre-FY24_db'!BL:BL,'KOH_Pre-FY24_db'!$L:$L,$B160,'KOH_Pre-FY24_db'!$E:$E,$B$2)/1000-SUM($H160:N160)</f>
        <v>0</v>
      </c>
      <c r="P160" s="53">
        <f>SUMIFS('KOH_Pre-FY24_db'!BM:BM,'KOH_Pre-FY24_db'!$L:$L,$B160,'KOH_Pre-FY24_db'!$E:$E,$B$2)/1000-SUM($H160:O160)</f>
        <v>0</v>
      </c>
      <c r="Q160" s="53">
        <f>SUMIFS('KOH_Pre-FY24_db'!BN:BN,'KOH_Pre-FY24_db'!$L:$L,$B160,'KOH_Pre-FY24_db'!$E:$E,$B$2)/1000-SUM($H160:P160)</f>
        <v>0</v>
      </c>
      <c r="R160" s="53">
        <f>SUMIFS('KOH_Pre-FY24_db'!BO:BO,'KOH_Pre-FY24_db'!$L:$L,$B160,'KOH_Pre-FY24_db'!$E:$E,$B$2)/1000-SUM($H160:Q160)</f>
        <v>0</v>
      </c>
      <c r="S160" s="53">
        <f>SUMIFS('KOH_Pre-FY24_db'!BP:BP,'KOH_Pre-FY24_db'!$L:$L,$B160,'KOH_Pre-FY24_db'!$E:$E,$B$2)/1000-SUM($H160:R160)</f>
        <v>0</v>
      </c>
      <c r="T160" s="54">
        <f>SUMIFS('KOH_Post-FY24_db'!$D:$D,'KOH_Post-FY24_db'!$G:$G,$B$2,'KOH_Post-FY24_db'!$E:$E,T$5,'KOH_Post-FY24_db'!$A:$A,$B160)/1000</f>
        <v>0</v>
      </c>
      <c r="U160" s="53">
        <f>SUMIFS('KOH_Post-FY24_db'!$D:$D,'KOH_Post-FY24_db'!$G:$G,$B$2,'KOH_Post-FY24_db'!$E:$E,U$5,'KOH_Post-FY24_db'!$A:$A,$B160)/1000-SUM($T160:T160)</f>
        <v>0</v>
      </c>
      <c r="V160" s="53">
        <f>SUMIFS('KOH_Post-FY24_db'!$D:$D,'KOH_Post-FY24_db'!$G:$G,$B$2,'KOH_Post-FY24_db'!$E:$E,V$5,'KOH_Post-FY24_db'!$A:$A,$B160)/1000-SUM($T160:U160)</f>
        <v>0</v>
      </c>
      <c r="W160" s="53">
        <f>SUMIFS('KOH_Post-FY24_db'!$D:$D,'KOH_Post-FY24_db'!$G:$G,$B$2,'KOH_Post-FY24_db'!$E:$E,W$5,'KOH_Post-FY24_db'!$A:$A,$B160)/1000-SUM($T160:V160)</f>
        <v>0</v>
      </c>
      <c r="X160" s="53">
        <f>SUMIFS('KOH_Post-FY24_db'!$D:$D,'KOH_Post-FY24_db'!$G:$G,$B$2,'KOH_Post-FY24_db'!$E:$E,X$5,'KOH_Post-FY24_db'!$A:$A,$B160)/1000-SUM($T160:W160)</f>
        <v>0</v>
      </c>
      <c r="Y160" s="53">
        <f>SUMIFS('KOH_Post-FY24_db'!$D:$D,'KOH_Post-FY24_db'!$G:$G,$B$2,'KOH_Post-FY24_db'!$E:$E,Y$5,'KOH_Post-FY24_db'!$A:$A,$B160)/1000-SUM($T160:X160)</f>
        <v>0</v>
      </c>
      <c r="Z160" s="53">
        <f>SUMIFS('KOH_Post-FY24_db'!$D:$D,'KOH_Post-FY24_db'!$G:$G,$B$2,'KOH_Post-FY24_db'!$E:$E,Z$5,'KOH_Post-FY24_db'!$A:$A,$B160)/1000-SUM($T160:Y160)</f>
        <v>0</v>
      </c>
      <c r="AA160" s="53">
        <f>SUMIFS('KOH_Post-FY24_db'!$D:$D,'KOH_Post-FY24_db'!$G:$G,$B$2,'KOH_Post-FY24_db'!$E:$E,AA$5,'KOH_Post-FY24_db'!$A:$A,$B160)/1000-SUM($T160:Z160)</f>
        <v>0</v>
      </c>
      <c r="AB160" s="53">
        <f>SUMIFS('KOH_Post-FY24_db'!$D:$D,'KOH_Post-FY24_db'!$G:$G,$B$2,'KOH_Post-FY24_db'!$E:$E,AB$5,'KOH_Post-FY24_db'!$A:$A,$B160)/1000-SUM($T160:AA160)</f>
        <v>0</v>
      </c>
      <c r="AC160" s="53">
        <f>SUMIFS('KOH_Post-FY24_db'!$D:$D,'KOH_Post-FY24_db'!$G:$G,$B$2,'KOH_Post-FY24_db'!$E:$E,AC$5,'KOH_Post-FY24_db'!$A:$A,$B160)/1000-SUM($T160:AB160)</f>
        <v>0</v>
      </c>
      <c r="AD160" s="53">
        <f>SUMIFS('KOH_Post-FY24_db'!$D:$D,'KOH_Post-FY24_db'!$G:$G,$B$2,'KOH_Post-FY24_db'!$E:$E,AD$5,'KOH_Post-FY24_db'!$A:$A,$B160)/1000-SUM($T160:AC160)</f>
        <v>0</v>
      </c>
      <c r="AE160" s="53">
        <f>SUMIFS('KOH_Post-FY24_db'!$D:$D,'KOH_Post-FY24_db'!$G:$G,$B$2,'KOH_Post-FY24_db'!$E:$E,AE$5,'KOH_Post-FY24_db'!$A:$A,$B160)/1000-SUM($T160:AD160)</f>
        <v>0</v>
      </c>
      <c r="AF160" s="54">
        <f>SUMIFS('KOH_Post-FY24_db'!$D:$D,'KOH_Post-FY24_db'!$G:$G,$B$2,'KOH_Post-FY24_db'!$E:$E,AF$5,'KOH_Post-FY24_db'!$A:$A,$B160)/1000-SUM($T160:AE160)</f>
        <v>0</v>
      </c>
      <c r="AG160" s="53">
        <f>SUMIFS('KOH_Post-FY24_db'!$D:$D,'KOH_Post-FY24_db'!$G:$G,$B$2,'KOH_Post-FY24_db'!$E:$E,AG$5,'KOH_Post-FY24_db'!$A:$A,$B160)/1000-SUM($T160:AF160)</f>
        <v>0</v>
      </c>
      <c r="AH160" s="53">
        <f>SUMIFS('KOH_Post-FY24_db'!$D:$D,'KOH_Post-FY24_db'!$G:$G,$B$2,'KOH_Post-FY24_db'!$E:$E,AH$5,'KOH_Post-FY24_db'!$A:$A,$B160)/1000-SUM($T160:AG160)</f>
        <v>0</v>
      </c>
      <c r="AI160" s="53">
        <f>SUMIFS('KOH_Post-FY24_db'!$D:$D,'KOH_Post-FY24_db'!$G:$G,$B$2,'KOH_Post-FY24_db'!$E:$E,AI$5,'KOH_Post-FY24_db'!$A:$A,$B160)/1000-SUM($T160:AH160)</f>
        <v>0</v>
      </c>
      <c r="AJ160" s="53">
        <f>SUMIFS('KOH_Post-FY24_db'!$D:$D,'KOH_Post-FY24_db'!$G:$G,$B$2,'KOH_Post-FY24_db'!$E:$E,AJ$5,'KOH_Post-FY24_db'!$A:$A,$B160)/1000-SUM($T160:AI160)</f>
        <v>0</v>
      </c>
      <c r="AK160" s="53">
        <f>SUMIFS('KOH_Post-FY24_db'!$D:$D,'KOH_Post-FY24_db'!$G:$G,$B$2,'KOH_Post-FY24_db'!$E:$E,AK$5,'KOH_Post-FY24_db'!$A:$A,$B160)/1000-SUM($T160:AJ160)</f>
        <v>0</v>
      </c>
      <c r="AM160" s="53">
        <f t="shared" si="147"/>
        <v>0</v>
      </c>
      <c r="AN160" s="53">
        <f t="shared" si="148"/>
        <v>0</v>
      </c>
      <c r="AO160" s="53">
        <f t="shared" si="149"/>
        <v>0</v>
      </c>
      <c r="AP160" s="54">
        <f t="shared" si="150"/>
        <v>0</v>
      </c>
      <c r="AQ160" s="53">
        <f t="shared" si="151"/>
        <v>0</v>
      </c>
      <c r="AS160" s="92">
        <f t="shared" si="155"/>
        <v>0</v>
      </c>
      <c r="AT160" s="92">
        <f t="shared" si="155"/>
        <v>0</v>
      </c>
      <c r="AU160" s="92">
        <f t="shared" si="153"/>
        <v>0</v>
      </c>
      <c r="AV160" s="673">
        <f t="shared" si="153"/>
        <v>0</v>
      </c>
      <c r="AW160" s="92">
        <f t="shared" si="153"/>
        <v>0</v>
      </c>
    </row>
    <row r="161" spans="1:49" x14ac:dyDescent="0.3">
      <c r="A161" s="43" t="str" cm="1">
        <f t="array" ref="A161">IF(ISBLANK(B161),"",IF(AND(H161:AS161=0),"n/a",""))</f>
        <v>n/a</v>
      </c>
      <c r="B161" s="43">
        <v>552131700</v>
      </c>
      <c r="C161" s="35" t="s">
        <v>599</v>
      </c>
      <c r="D161" s="35" t="str">
        <f t="shared" si="146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0</v>
      </c>
      <c r="I161" s="53">
        <f>SUMIFS('KOH_Pre-FY24_db'!BF:BF,'KOH_Pre-FY24_db'!$L:$L,$B161,'KOH_Pre-FY24_db'!$E:$E,$B$2)/1000-SUM($H161:H161)</f>
        <v>0</v>
      </c>
      <c r="J161" s="53">
        <f>SUMIFS('KOH_Pre-FY24_db'!BG:BG,'KOH_Pre-FY24_db'!$L:$L,$B161,'KOH_Pre-FY24_db'!$E:$E,$B$2)/1000-SUM($H161:I161)</f>
        <v>0</v>
      </c>
      <c r="K161" s="53">
        <f>SUMIFS('KOH_Pre-FY24_db'!BH:BH,'KOH_Pre-FY24_db'!$L:$L,$B161,'KOH_Pre-FY24_db'!$E:$E,$B$2)/1000-SUM($H161:J161)</f>
        <v>0</v>
      </c>
      <c r="L161" s="53">
        <f>SUMIFS('KOH_Pre-FY24_db'!BI:BI,'KOH_Pre-FY24_db'!$L:$L,$B161,'KOH_Pre-FY24_db'!$E:$E,$B$2)/1000-SUM($H161:K161)</f>
        <v>0</v>
      </c>
      <c r="M161" s="53">
        <f>SUMIFS('KOH_Pre-FY24_db'!BJ:BJ,'KOH_Pre-FY24_db'!$L:$L,$B161,'KOH_Pre-FY24_db'!$E:$E,$B$2)/1000-SUM($H161:L161)</f>
        <v>0</v>
      </c>
      <c r="N161" s="53">
        <f>SUMIFS('KOH_Pre-FY24_db'!BK:BK,'KOH_Pre-FY24_db'!$L:$L,$B161,'KOH_Pre-FY24_db'!$E:$E,$B$2)/1000-SUM($H161:M161)</f>
        <v>0</v>
      </c>
      <c r="O161" s="53">
        <f>SUMIFS('KOH_Pre-FY24_db'!BL:BL,'KOH_Pre-FY24_db'!$L:$L,$B161,'KOH_Pre-FY24_db'!$E:$E,$B$2)/1000-SUM($H161:N161)</f>
        <v>0</v>
      </c>
      <c r="P161" s="53">
        <f>SUMIFS('KOH_Pre-FY24_db'!BM:BM,'KOH_Pre-FY24_db'!$L:$L,$B161,'KOH_Pre-FY24_db'!$E:$E,$B$2)/1000-SUM($H161:O161)</f>
        <v>0</v>
      </c>
      <c r="Q161" s="53">
        <f>SUMIFS('KOH_Pre-FY24_db'!BN:BN,'KOH_Pre-FY24_db'!$L:$L,$B161,'KOH_Pre-FY24_db'!$E:$E,$B$2)/1000-SUM($H161:P161)</f>
        <v>0</v>
      </c>
      <c r="R161" s="53">
        <f>SUMIFS('KOH_Pre-FY24_db'!BO:BO,'KOH_Pre-FY24_db'!$L:$L,$B161,'KOH_Pre-FY24_db'!$E:$E,$B$2)/1000-SUM($H161:Q161)</f>
        <v>0</v>
      </c>
      <c r="S161" s="53">
        <f>SUMIFS('KOH_Pre-FY24_db'!BP:BP,'KOH_Pre-FY24_db'!$L:$L,$B161,'KOH_Pre-FY24_db'!$E:$E,$B$2)/1000-SUM($H161:R161)</f>
        <v>0</v>
      </c>
      <c r="T161" s="54">
        <f>SUMIFS('KOH_Post-FY24_db'!$D:$D,'KOH_Post-FY24_db'!$G:$G,$B$2,'KOH_Post-FY24_db'!$E:$E,T$5,'KOH_Post-FY24_db'!$A:$A,$B161)/1000</f>
        <v>0</v>
      </c>
      <c r="U161" s="53">
        <f>SUMIFS('KOH_Post-FY24_db'!$D:$D,'KOH_Post-FY24_db'!$G:$G,$B$2,'KOH_Post-FY24_db'!$E:$E,U$5,'KOH_Post-FY24_db'!$A:$A,$B161)/1000-SUM($T161:T161)</f>
        <v>0</v>
      </c>
      <c r="V161" s="53">
        <f>SUMIFS('KOH_Post-FY24_db'!$D:$D,'KOH_Post-FY24_db'!$G:$G,$B$2,'KOH_Post-FY24_db'!$E:$E,V$5,'KOH_Post-FY24_db'!$A:$A,$B161)/1000-SUM($T161:U161)</f>
        <v>0</v>
      </c>
      <c r="W161" s="53">
        <f>SUMIFS('KOH_Post-FY24_db'!$D:$D,'KOH_Post-FY24_db'!$G:$G,$B$2,'KOH_Post-FY24_db'!$E:$E,W$5,'KOH_Post-FY24_db'!$A:$A,$B161)/1000-SUM($T161:V161)</f>
        <v>0</v>
      </c>
      <c r="X161" s="53">
        <f>SUMIFS('KOH_Post-FY24_db'!$D:$D,'KOH_Post-FY24_db'!$G:$G,$B$2,'KOH_Post-FY24_db'!$E:$E,X$5,'KOH_Post-FY24_db'!$A:$A,$B161)/1000-SUM($T161:W161)</f>
        <v>0</v>
      </c>
      <c r="Y161" s="53">
        <f>SUMIFS('KOH_Post-FY24_db'!$D:$D,'KOH_Post-FY24_db'!$G:$G,$B$2,'KOH_Post-FY24_db'!$E:$E,Y$5,'KOH_Post-FY24_db'!$A:$A,$B161)/1000-SUM($T161:X161)</f>
        <v>0</v>
      </c>
      <c r="Z161" s="53">
        <f>SUMIFS('KOH_Post-FY24_db'!$D:$D,'KOH_Post-FY24_db'!$G:$G,$B$2,'KOH_Post-FY24_db'!$E:$E,Z$5,'KOH_Post-FY24_db'!$A:$A,$B161)/1000-SUM($T161:Y161)</f>
        <v>0</v>
      </c>
      <c r="AA161" s="53">
        <f>SUMIFS('KOH_Post-FY24_db'!$D:$D,'KOH_Post-FY24_db'!$G:$G,$B$2,'KOH_Post-FY24_db'!$E:$E,AA$5,'KOH_Post-FY24_db'!$A:$A,$B161)/1000-SUM($T161:Z161)</f>
        <v>0</v>
      </c>
      <c r="AB161" s="53">
        <f>SUMIFS('KOH_Post-FY24_db'!$D:$D,'KOH_Post-FY24_db'!$G:$G,$B$2,'KOH_Post-FY24_db'!$E:$E,AB$5,'KOH_Post-FY24_db'!$A:$A,$B161)/1000-SUM($T161:AA161)</f>
        <v>0</v>
      </c>
      <c r="AC161" s="53">
        <f>SUMIFS('KOH_Post-FY24_db'!$D:$D,'KOH_Post-FY24_db'!$G:$G,$B$2,'KOH_Post-FY24_db'!$E:$E,AC$5,'KOH_Post-FY24_db'!$A:$A,$B161)/1000-SUM($T161:AB161)</f>
        <v>0</v>
      </c>
      <c r="AD161" s="53">
        <f>SUMIFS('KOH_Post-FY24_db'!$D:$D,'KOH_Post-FY24_db'!$G:$G,$B$2,'KOH_Post-FY24_db'!$E:$E,AD$5,'KOH_Post-FY24_db'!$A:$A,$B161)/1000-SUM($T161:AC161)</f>
        <v>0</v>
      </c>
      <c r="AE161" s="53">
        <f>SUMIFS('KOH_Post-FY24_db'!$D:$D,'KOH_Post-FY24_db'!$G:$G,$B$2,'KOH_Post-FY24_db'!$E:$E,AE$5,'KOH_Post-FY24_db'!$A:$A,$B161)/1000-SUM($T161:AD161)</f>
        <v>0</v>
      </c>
      <c r="AF161" s="54">
        <f>SUMIFS('KOH_Post-FY24_db'!$D:$D,'KOH_Post-FY24_db'!$G:$G,$B$2,'KOH_Post-FY24_db'!$E:$E,AF$5,'KOH_Post-FY24_db'!$A:$A,$B161)/1000-SUM($T161:AE161)</f>
        <v>0</v>
      </c>
      <c r="AG161" s="53">
        <f>SUMIFS('KOH_Post-FY24_db'!$D:$D,'KOH_Post-FY24_db'!$G:$G,$B$2,'KOH_Post-FY24_db'!$E:$E,AG$5,'KOH_Post-FY24_db'!$A:$A,$B161)/1000-SUM($T161:AF161)</f>
        <v>0</v>
      </c>
      <c r="AH161" s="53">
        <f>SUMIFS('KOH_Post-FY24_db'!$D:$D,'KOH_Post-FY24_db'!$G:$G,$B$2,'KOH_Post-FY24_db'!$E:$E,AH$5,'KOH_Post-FY24_db'!$A:$A,$B161)/1000-SUM($T161:AG161)</f>
        <v>0</v>
      </c>
      <c r="AI161" s="53">
        <f>SUMIFS('KOH_Post-FY24_db'!$D:$D,'KOH_Post-FY24_db'!$G:$G,$B$2,'KOH_Post-FY24_db'!$E:$E,AI$5,'KOH_Post-FY24_db'!$A:$A,$B161)/1000-SUM($T161:AH161)</f>
        <v>0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</v>
      </c>
      <c r="AM161" s="53">
        <f t="shared" si="147"/>
        <v>0</v>
      </c>
      <c r="AN161" s="53">
        <f t="shared" si="148"/>
        <v>0</v>
      </c>
      <c r="AO161" s="53">
        <f t="shared" si="149"/>
        <v>0</v>
      </c>
      <c r="AP161" s="54">
        <f t="shared" si="150"/>
        <v>0</v>
      </c>
      <c r="AQ161" s="53">
        <f t="shared" si="151"/>
        <v>0</v>
      </c>
      <c r="AS161" s="92">
        <f t="shared" si="155"/>
        <v>0</v>
      </c>
      <c r="AT161" s="92">
        <f t="shared" si="155"/>
        <v>0</v>
      </c>
      <c r="AU161" s="92">
        <f t="shared" si="153"/>
        <v>0</v>
      </c>
      <c r="AV161" s="673">
        <f t="shared" si="153"/>
        <v>0</v>
      </c>
      <c r="AW161" s="92">
        <f t="shared" si="153"/>
        <v>0</v>
      </c>
    </row>
    <row r="162" spans="1:49" x14ac:dyDescent="0.3">
      <c r="A162" s="43" t="str" cm="1">
        <f t="array" ref="A162">IF(ISBLANK(B162),"",IF(AND(H162:AS162=0),"n/a",""))</f>
        <v>n/a</v>
      </c>
      <c r="B162" s="43">
        <v>552112000</v>
      </c>
      <c r="C162" s="35" t="s">
        <v>566</v>
      </c>
      <c r="D162" s="35" t="str">
        <f t="shared" si="146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0</v>
      </c>
      <c r="I162" s="53">
        <f>SUMIFS('KOH_Pre-FY24_db'!BF:BF,'KOH_Pre-FY24_db'!$L:$L,$B162,'KOH_Pre-FY24_db'!$E:$E,$B$2)/1000-SUM($H162:H162)</f>
        <v>0</v>
      </c>
      <c r="J162" s="53">
        <f>SUMIFS('KOH_Pre-FY24_db'!BG:BG,'KOH_Pre-FY24_db'!$L:$L,$B162,'KOH_Pre-FY24_db'!$E:$E,$B$2)/1000-SUM($H162:I162)</f>
        <v>0</v>
      </c>
      <c r="K162" s="53">
        <f>SUMIFS('KOH_Pre-FY24_db'!BH:BH,'KOH_Pre-FY24_db'!$L:$L,$B162,'KOH_Pre-FY24_db'!$E:$E,$B$2)/1000-SUM($H162:J162)</f>
        <v>0</v>
      </c>
      <c r="L162" s="53">
        <f>SUMIFS('KOH_Pre-FY24_db'!BI:BI,'KOH_Pre-FY24_db'!$L:$L,$B162,'KOH_Pre-FY24_db'!$E:$E,$B$2)/1000-SUM($H162:K162)</f>
        <v>0</v>
      </c>
      <c r="M162" s="53">
        <f>SUMIFS('KOH_Pre-FY24_db'!BJ:BJ,'KOH_Pre-FY24_db'!$L:$L,$B162,'KOH_Pre-FY24_db'!$E:$E,$B$2)/1000-SUM($H162:L162)</f>
        <v>0</v>
      </c>
      <c r="N162" s="53">
        <f>SUMIFS('KOH_Pre-FY24_db'!BK:BK,'KOH_Pre-FY24_db'!$L:$L,$B162,'KOH_Pre-FY24_db'!$E:$E,$B$2)/1000-SUM($H162:M162)</f>
        <v>0</v>
      </c>
      <c r="O162" s="53">
        <f>SUMIFS('KOH_Pre-FY24_db'!BL:BL,'KOH_Pre-FY24_db'!$L:$L,$B162,'KOH_Pre-FY24_db'!$E:$E,$B$2)/1000-SUM($H162:N162)</f>
        <v>0</v>
      </c>
      <c r="P162" s="53">
        <f>SUMIFS('KOH_Pre-FY24_db'!BM:BM,'KOH_Pre-FY24_db'!$L:$L,$B162,'KOH_Pre-FY24_db'!$E:$E,$B$2)/1000-SUM($H162:O162)</f>
        <v>0</v>
      </c>
      <c r="Q162" s="53">
        <f>SUMIFS('KOH_Pre-FY24_db'!BN:BN,'KOH_Pre-FY24_db'!$L:$L,$B162,'KOH_Pre-FY24_db'!$E:$E,$B$2)/1000-SUM($H162:P162)</f>
        <v>0</v>
      </c>
      <c r="R162" s="53">
        <f>SUMIFS('KOH_Pre-FY24_db'!BO:BO,'KOH_Pre-FY24_db'!$L:$L,$B162,'KOH_Pre-FY24_db'!$E:$E,$B$2)/1000-SUM($H162:Q162)</f>
        <v>0</v>
      </c>
      <c r="S162" s="53">
        <f>SUMIFS('KOH_Pre-FY24_db'!BP:BP,'KOH_Pre-FY24_db'!$L:$L,$B162,'KOH_Pre-FY24_db'!$E:$E,$B$2)/1000-SUM($H162:R162)</f>
        <v>0</v>
      </c>
      <c r="T162" s="54">
        <f>SUMIFS('KOH_Post-FY24_db'!$D:$D,'KOH_Post-FY24_db'!$G:$G,$B$2,'KOH_Post-FY24_db'!$E:$E,T$5,'KOH_Post-FY24_db'!$A:$A,$B162)/1000</f>
        <v>0</v>
      </c>
      <c r="U162" s="53">
        <f>SUMIFS('KOH_Post-FY24_db'!$D:$D,'KOH_Post-FY24_db'!$G:$G,$B$2,'KOH_Post-FY24_db'!$E:$E,U$5,'KOH_Post-FY24_db'!$A:$A,$B162)/1000-SUM($T162:T162)</f>
        <v>0</v>
      </c>
      <c r="V162" s="53">
        <f>SUMIFS('KOH_Post-FY24_db'!$D:$D,'KOH_Post-FY24_db'!$G:$G,$B$2,'KOH_Post-FY24_db'!$E:$E,V$5,'KOH_Post-FY24_db'!$A:$A,$B162)/1000-SUM($T162:U162)</f>
        <v>0</v>
      </c>
      <c r="W162" s="53">
        <f>SUMIFS('KOH_Post-FY24_db'!$D:$D,'KOH_Post-FY24_db'!$G:$G,$B$2,'KOH_Post-FY24_db'!$E:$E,W$5,'KOH_Post-FY24_db'!$A:$A,$B162)/1000-SUM($T162:V162)</f>
        <v>0</v>
      </c>
      <c r="X162" s="53">
        <f>SUMIFS('KOH_Post-FY24_db'!$D:$D,'KOH_Post-FY24_db'!$G:$G,$B$2,'KOH_Post-FY24_db'!$E:$E,X$5,'KOH_Post-FY24_db'!$A:$A,$B162)/1000-SUM($T162:W162)</f>
        <v>0</v>
      </c>
      <c r="Y162" s="53">
        <f>SUMIFS('KOH_Post-FY24_db'!$D:$D,'KOH_Post-FY24_db'!$G:$G,$B$2,'KOH_Post-FY24_db'!$E:$E,Y$5,'KOH_Post-FY24_db'!$A:$A,$B162)/1000-SUM($T162:X162)</f>
        <v>0</v>
      </c>
      <c r="Z162" s="53">
        <f>SUMIFS('KOH_Post-FY24_db'!$D:$D,'KOH_Post-FY24_db'!$G:$G,$B$2,'KOH_Post-FY24_db'!$E:$E,Z$5,'KOH_Post-FY24_db'!$A:$A,$B162)/1000-SUM($T162:Y162)</f>
        <v>0</v>
      </c>
      <c r="AA162" s="53">
        <f>SUMIFS('KOH_Post-FY24_db'!$D:$D,'KOH_Post-FY24_db'!$G:$G,$B$2,'KOH_Post-FY24_db'!$E:$E,AA$5,'KOH_Post-FY24_db'!$A:$A,$B162)/1000-SUM($T162:Z162)</f>
        <v>0</v>
      </c>
      <c r="AB162" s="53">
        <f>SUMIFS('KOH_Post-FY24_db'!$D:$D,'KOH_Post-FY24_db'!$G:$G,$B$2,'KOH_Post-FY24_db'!$E:$E,AB$5,'KOH_Post-FY24_db'!$A:$A,$B162)/1000-SUM($T162:AA162)</f>
        <v>0</v>
      </c>
      <c r="AC162" s="53">
        <f>SUMIFS('KOH_Post-FY24_db'!$D:$D,'KOH_Post-FY24_db'!$G:$G,$B$2,'KOH_Post-FY24_db'!$E:$E,AC$5,'KOH_Post-FY24_db'!$A:$A,$B162)/1000-SUM($T162:AB162)</f>
        <v>0</v>
      </c>
      <c r="AD162" s="53">
        <f>SUMIFS('KOH_Post-FY24_db'!$D:$D,'KOH_Post-FY24_db'!$G:$G,$B$2,'KOH_Post-FY24_db'!$E:$E,AD$5,'KOH_Post-FY24_db'!$A:$A,$B162)/1000-SUM($T162:AC162)</f>
        <v>0</v>
      </c>
      <c r="AE162" s="53">
        <f>SUMIFS('KOH_Post-FY24_db'!$D:$D,'KOH_Post-FY24_db'!$G:$G,$B$2,'KOH_Post-FY24_db'!$E:$E,AE$5,'KOH_Post-FY24_db'!$A:$A,$B162)/1000-SUM($T162:AD162)</f>
        <v>0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7"/>
        <v>0</v>
      </c>
      <c r="AN162" s="53">
        <f t="shared" si="148"/>
        <v>0</v>
      </c>
      <c r="AO162" s="53">
        <f t="shared" si="149"/>
        <v>0</v>
      </c>
      <c r="AP162" s="54">
        <f t="shared" si="150"/>
        <v>0</v>
      </c>
      <c r="AQ162" s="53">
        <f t="shared" si="151"/>
        <v>0</v>
      </c>
      <c r="AS162" s="92">
        <f t="shared" si="155"/>
        <v>0</v>
      </c>
      <c r="AT162" s="92">
        <f t="shared" si="155"/>
        <v>0</v>
      </c>
      <c r="AU162" s="92">
        <f t="shared" si="153"/>
        <v>0</v>
      </c>
      <c r="AV162" s="673">
        <f t="shared" si="153"/>
        <v>0</v>
      </c>
      <c r="AW162" s="92">
        <f t="shared" si="153"/>
        <v>0</v>
      </c>
    </row>
    <row r="163" spans="1:49" x14ac:dyDescent="0.3">
      <c r="A163" s="43" t="str" cm="1">
        <f t="array" ref="A163">IF(ISBLANK(B163),"",IF(AND(H163:AS163=0),"n/a",""))</f>
        <v>n/a</v>
      </c>
      <c r="B163" s="43">
        <v>552131900</v>
      </c>
      <c r="C163" s="35" t="s">
        <v>602</v>
      </c>
      <c r="D163" s="35" t="str">
        <f t="shared" si="146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0</v>
      </c>
      <c r="I163" s="53">
        <f>SUMIFS('KOH_Pre-FY24_db'!BF:BF,'KOH_Pre-FY24_db'!$L:$L,$B163,'KOH_Pre-FY24_db'!$E:$E,$B$2)/1000-SUM($H163:H163)</f>
        <v>0</v>
      </c>
      <c r="J163" s="53">
        <f>SUMIFS('KOH_Pre-FY24_db'!BG:BG,'KOH_Pre-FY24_db'!$L:$L,$B163,'KOH_Pre-FY24_db'!$E:$E,$B$2)/1000-SUM($H163:I163)</f>
        <v>0</v>
      </c>
      <c r="K163" s="53">
        <f>SUMIFS('KOH_Pre-FY24_db'!BH:BH,'KOH_Pre-FY24_db'!$L:$L,$B163,'KOH_Pre-FY24_db'!$E:$E,$B$2)/1000-SUM($H163:J163)</f>
        <v>0</v>
      </c>
      <c r="L163" s="53">
        <f>SUMIFS('KOH_Pre-FY24_db'!BI:BI,'KOH_Pre-FY24_db'!$L:$L,$B163,'KOH_Pre-FY24_db'!$E:$E,$B$2)/1000-SUM($H163:K163)</f>
        <v>0</v>
      </c>
      <c r="M163" s="53">
        <f>SUMIFS('KOH_Pre-FY24_db'!BJ:BJ,'KOH_Pre-FY24_db'!$L:$L,$B163,'KOH_Pre-FY24_db'!$E:$E,$B$2)/1000-SUM($H163:L163)</f>
        <v>0</v>
      </c>
      <c r="N163" s="53">
        <f>SUMIFS('KOH_Pre-FY24_db'!BK:BK,'KOH_Pre-FY24_db'!$L:$L,$B163,'KOH_Pre-FY24_db'!$E:$E,$B$2)/1000-SUM($H163:M163)</f>
        <v>0</v>
      </c>
      <c r="O163" s="53">
        <f>SUMIFS('KOH_Pre-FY24_db'!BL:BL,'KOH_Pre-FY24_db'!$L:$L,$B163,'KOH_Pre-FY24_db'!$E:$E,$B$2)/1000-SUM($H163:N163)</f>
        <v>0</v>
      </c>
      <c r="P163" s="53">
        <f>SUMIFS('KOH_Pre-FY24_db'!BM:BM,'KOH_Pre-FY24_db'!$L:$L,$B163,'KOH_Pre-FY24_db'!$E:$E,$B$2)/1000-SUM($H163:O163)</f>
        <v>0</v>
      </c>
      <c r="Q163" s="53">
        <f>SUMIFS('KOH_Pre-FY24_db'!BN:BN,'KOH_Pre-FY24_db'!$L:$L,$B163,'KOH_Pre-FY24_db'!$E:$E,$B$2)/1000-SUM($H163:P163)</f>
        <v>0</v>
      </c>
      <c r="R163" s="53">
        <f>SUMIFS('KOH_Pre-FY24_db'!BO:BO,'KOH_Pre-FY24_db'!$L:$L,$B163,'KOH_Pre-FY24_db'!$E:$E,$B$2)/1000-SUM($H163:Q163)</f>
        <v>0</v>
      </c>
      <c r="S163" s="53">
        <f>SUMIFS('KOH_Pre-FY24_db'!BP:BP,'KOH_Pre-FY24_db'!$L:$L,$B163,'KOH_Pre-FY24_db'!$E:$E,$B$2)/1000-SUM($H163:R163)</f>
        <v>0</v>
      </c>
      <c r="T163" s="54">
        <f>SUMIFS('KOH_Post-FY24_db'!$D:$D,'KOH_Post-FY24_db'!$G:$G,$B$2,'KOH_Post-FY24_db'!$E:$E,T$5,'KOH_Post-FY24_db'!$A:$A,$B163)/1000</f>
        <v>0</v>
      </c>
      <c r="U163" s="53">
        <f>SUMIFS('KOH_Post-FY24_db'!$D:$D,'KOH_Post-FY24_db'!$G:$G,$B$2,'KOH_Post-FY24_db'!$E:$E,U$5,'KOH_Post-FY24_db'!$A:$A,$B163)/1000-SUM($T163:T163)</f>
        <v>0</v>
      </c>
      <c r="V163" s="53">
        <f>SUMIFS('KOH_Post-FY24_db'!$D:$D,'KOH_Post-FY24_db'!$G:$G,$B$2,'KOH_Post-FY24_db'!$E:$E,V$5,'KOH_Post-FY24_db'!$A:$A,$B163)/1000-SUM($T163:U163)</f>
        <v>0</v>
      </c>
      <c r="W163" s="53">
        <f>SUMIFS('KOH_Post-FY24_db'!$D:$D,'KOH_Post-FY24_db'!$G:$G,$B$2,'KOH_Post-FY24_db'!$E:$E,W$5,'KOH_Post-FY24_db'!$A:$A,$B163)/1000-SUM($T163:V163)</f>
        <v>0</v>
      </c>
      <c r="X163" s="53">
        <f>SUMIFS('KOH_Post-FY24_db'!$D:$D,'KOH_Post-FY24_db'!$G:$G,$B$2,'KOH_Post-FY24_db'!$E:$E,X$5,'KOH_Post-FY24_db'!$A:$A,$B163)/1000-SUM($T163:W163)</f>
        <v>0</v>
      </c>
      <c r="Y163" s="53">
        <f>SUMIFS('KOH_Post-FY24_db'!$D:$D,'KOH_Post-FY24_db'!$G:$G,$B$2,'KOH_Post-FY24_db'!$E:$E,Y$5,'KOH_Post-FY24_db'!$A:$A,$B163)/1000-SUM($T163:X163)</f>
        <v>0</v>
      </c>
      <c r="Z163" s="53">
        <f>SUMIFS('KOH_Post-FY24_db'!$D:$D,'KOH_Post-FY24_db'!$G:$G,$B$2,'KOH_Post-FY24_db'!$E:$E,Z$5,'KOH_Post-FY24_db'!$A:$A,$B163)/1000-SUM($T163:Y163)</f>
        <v>0</v>
      </c>
      <c r="AA163" s="53">
        <f>SUMIFS('KOH_Post-FY24_db'!$D:$D,'KOH_Post-FY24_db'!$G:$G,$B$2,'KOH_Post-FY24_db'!$E:$E,AA$5,'KOH_Post-FY24_db'!$A:$A,$B163)/1000-SUM($T163:Z163)</f>
        <v>0</v>
      </c>
      <c r="AB163" s="53">
        <f>SUMIFS('KOH_Post-FY24_db'!$D:$D,'KOH_Post-FY24_db'!$G:$G,$B$2,'KOH_Post-FY24_db'!$E:$E,AB$5,'KOH_Post-FY24_db'!$A:$A,$B163)/1000-SUM($T163:AA163)</f>
        <v>0</v>
      </c>
      <c r="AC163" s="53">
        <f>SUMIFS('KOH_Post-FY24_db'!$D:$D,'KOH_Post-FY24_db'!$G:$G,$B$2,'KOH_Post-FY24_db'!$E:$E,AC$5,'KOH_Post-FY24_db'!$A:$A,$B163)/1000-SUM($T163:AB163)</f>
        <v>0</v>
      </c>
      <c r="AD163" s="53">
        <f>SUMIFS('KOH_Post-FY24_db'!$D:$D,'KOH_Post-FY24_db'!$G:$G,$B$2,'KOH_Post-FY24_db'!$E:$E,AD$5,'KOH_Post-FY24_db'!$A:$A,$B163)/1000-SUM($T163:AC163)</f>
        <v>0</v>
      </c>
      <c r="AE163" s="53">
        <f>SUMIFS('KOH_Post-FY24_db'!$D:$D,'KOH_Post-FY24_db'!$G:$G,$B$2,'KOH_Post-FY24_db'!$E:$E,AE$5,'KOH_Post-FY24_db'!$A:$A,$B163)/1000-SUM($T163:AD163)</f>
        <v>0</v>
      </c>
      <c r="AF163" s="54">
        <f>SUMIFS('KOH_Post-FY24_db'!$D:$D,'KOH_Post-FY24_db'!$G:$G,$B$2,'KOH_Post-FY24_db'!$E:$E,AF$5,'KOH_Post-FY24_db'!$A:$A,$B163)/1000-SUM($T163:AE163)</f>
        <v>0</v>
      </c>
      <c r="AG163" s="53">
        <f>SUMIFS('KOH_Post-FY24_db'!$D:$D,'KOH_Post-FY24_db'!$G:$G,$B$2,'KOH_Post-FY24_db'!$E:$E,AG$5,'KOH_Post-FY24_db'!$A:$A,$B163)/1000-SUM($T163:AF163)</f>
        <v>0</v>
      </c>
      <c r="AH163" s="53">
        <f>SUMIFS('KOH_Post-FY24_db'!$D:$D,'KOH_Post-FY24_db'!$G:$G,$B$2,'KOH_Post-FY24_db'!$E:$E,AH$5,'KOH_Post-FY24_db'!$A:$A,$B163)/1000-SUM($T163:AG163)</f>
        <v>0</v>
      </c>
      <c r="AI163" s="53">
        <f>SUMIFS('KOH_Post-FY24_db'!$D:$D,'KOH_Post-FY24_db'!$G:$G,$B$2,'KOH_Post-FY24_db'!$E:$E,AI$5,'KOH_Post-FY24_db'!$A:$A,$B163)/1000-SUM($T163:AH163)</f>
        <v>0</v>
      </c>
      <c r="AJ163" s="53">
        <f>SUMIFS('KOH_Post-FY24_db'!$D:$D,'KOH_Post-FY24_db'!$G:$G,$B$2,'KOH_Post-FY24_db'!$E:$E,AJ$5,'KOH_Post-FY24_db'!$A:$A,$B163)/1000-SUM($T163:AI163)</f>
        <v>0</v>
      </c>
      <c r="AK163" s="53">
        <f>SUMIFS('KOH_Post-FY24_db'!$D:$D,'KOH_Post-FY24_db'!$G:$G,$B$2,'KOH_Post-FY24_db'!$E:$E,AK$5,'KOH_Post-FY24_db'!$A:$A,$B163)/1000-SUM($T163:AJ163)</f>
        <v>0</v>
      </c>
      <c r="AM163" s="53">
        <f t="shared" si="147"/>
        <v>0</v>
      </c>
      <c r="AN163" s="53">
        <f t="shared" si="148"/>
        <v>0</v>
      </c>
      <c r="AO163" s="53">
        <f t="shared" si="149"/>
        <v>0</v>
      </c>
      <c r="AP163" s="54">
        <f t="shared" si="150"/>
        <v>0</v>
      </c>
      <c r="AQ163" s="53">
        <f t="shared" si="151"/>
        <v>0</v>
      </c>
      <c r="AS163" s="92">
        <f t="shared" si="155"/>
        <v>0</v>
      </c>
      <c r="AT163" s="92">
        <f t="shared" si="155"/>
        <v>0</v>
      </c>
      <c r="AU163" s="92">
        <f t="shared" si="153"/>
        <v>0</v>
      </c>
      <c r="AV163" s="673">
        <f t="shared" si="153"/>
        <v>0</v>
      </c>
      <c r="AW163" s="92">
        <f t="shared" si="153"/>
        <v>0</v>
      </c>
    </row>
    <row r="164" spans="1:49" x14ac:dyDescent="0.3">
      <c r="A164" s="43" t="str" cm="1">
        <f t="array" ref="A164">IF(ISBLANK(B164),"",IF(AND(H164:AS164=0),"n/a",""))</f>
        <v>n/a</v>
      </c>
      <c r="B164" s="43">
        <v>552110100</v>
      </c>
      <c r="C164" s="35" t="s">
        <v>563</v>
      </c>
      <c r="D164" s="35" t="str">
        <f t="shared" si="146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0</v>
      </c>
      <c r="I164" s="53">
        <f>SUMIFS('KOH_Pre-FY24_db'!BF:BF,'KOH_Pre-FY24_db'!$L:$L,$B164,'KOH_Pre-FY24_db'!$E:$E,$B$2)/1000-SUM($H164:H164)</f>
        <v>0</v>
      </c>
      <c r="J164" s="53">
        <f>SUMIFS('KOH_Pre-FY24_db'!BG:BG,'KOH_Pre-FY24_db'!$L:$L,$B164,'KOH_Pre-FY24_db'!$E:$E,$B$2)/1000-SUM($H164:I164)</f>
        <v>0</v>
      </c>
      <c r="K164" s="53">
        <f>SUMIFS('KOH_Pre-FY24_db'!BH:BH,'KOH_Pre-FY24_db'!$L:$L,$B164,'KOH_Pre-FY24_db'!$E:$E,$B$2)/1000-SUM($H164:J164)</f>
        <v>0</v>
      </c>
      <c r="L164" s="53">
        <f>SUMIFS('KOH_Pre-FY24_db'!BI:BI,'KOH_Pre-FY24_db'!$L:$L,$B164,'KOH_Pre-FY24_db'!$E:$E,$B$2)/1000-SUM($H164:K164)</f>
        <v>0</v>
      </c>
      <c r="M164" s="53">
        <f>SUMIFS('KOH_Pre-FY24_db'!BJ:BJ,'KOH_Pre-FY24_db'!$L:$L,$B164,'KOH_Pre-FY24_db'!$E:$E,$B$2)/1000-SUM($H164:L164)</f>
        <v>0</v>
      </c>
      <c r="N164" s="53">
        <f>SUMIFS('KOH_Pre-FY24_db'!BK:BK,'KOH_Pre-FY24_db'!$L:$L,$B164,'KOH_Pre-FY24_db'!$E:$E,$B$2)/1000-SUM($H164:M164)</f>
        <v>0</v>
      </c>
      <c r="O164" s="53">
        <f>SUMIFS('KOH_Pre-FY24_db'!BL:BL,'KOH_Pre-FY24_db'!$L:$L,$B164,'KOH_Pre-FY24_db'!$E:$E,$B$2)/1000-SUM($H164:N164)</f>
        <v>0</v>
      </c>
      <c r="P164" s="53">
        <f>SUMIFS('KOH_Pre-FY24_db'!BM:BM,'KOH_Pre-FY24_db'!$L:$L,$B164,'KOH_Pre-FY24_db'!$E:$E,$B$2)/1000-SUM($H164:O164)</f>
        <v>0</v>
      </c>
      <c r="Q164" s="53">
        <f>SUMIFS('KOH_Pre-FY24_db'!BN:BN,'KOH_Pre-FY24_db'!$L:$L,$B164,'KOH_Pre-FY24_db'!$E:$E,$B$2)/1000-SUM($H164:P164)</f>
        <v>0</v>
      </c>
      <c r="R164" s="53">
        <f>SUMIFS('KOH_Pre-FY24_db'!BO:BO,'KOH_Pre-FY24_db'!$L:$L,$B164,'KOH_Pre-FY24_db'!$E:$E,$B$2)/1000-SUM($H164:Q164)</f>
        <v>0</v>
      </c>
      <c r="S164" s="53">
        <f>SUMIFS('KOH_Pre-FY24_db'!BP:BP,'KOH_Pre-FY24_db'!$L:$L,$B164,'KOH_Pre-FY24_db'!$E:$E,$B$2)/1000-SUM($H164:R164)</f>
        <v>0</v>
      </c>
      <c r="T164" s="54">
        <f>SUMIFS('KOH_Post-FY24_db'!$D:$D,'KOH_Post-FY24_db'!$G:$G,$B$2,'KOH_Post-FY24_db'!$E:$E,T$5,'KOH_Post-FY24_db'!$A:$A,$B164)/1000</f>
        <v>0</v>
      </c>
      <c r="U164" s="53">
        <f>SUMIFS('KOH_Post-FY24_db'!$D:$D,'KOH_Post-FY24_db'!$G:$G,$B$2,'KOH_Post-FY24_db'!$E:$E,U$5,'KOH_Post-FY24_db'!$A:$A,$B164)/1000-SUM($T164:T164)</f>
        <v>0</v>
      </c>
      <c r="V164" s="53">
        <f>SUMIFS('KOH_Post-FY24_db'!$D:$D,'KOH_Post-FY24_db'!$G:$G,$B$2,'KOH_Post-FY24_db'!$E:$E,V$5,'KOH_Post-FY24_db'!$A:$A,$B164)/1000-SUM($T164:U164)</f>
        <v>0</v>
      </c>
      <c r="W164" s="53">
        <f>SUMIFS('KOH_Post-FY24_db'!$D:$D,'KOH_Post-FY24_db'!$G:$G,$B$2,'KOH_Post-FY24_db'!$E:$E,W$5,'KOH_Post-FY24_db'!$A:$A,$B164)/1000-SUM($T164:V164)</f>
        <v>0</v>
      </c>
      <c r="X164" s="53">
        <f>SUMIFS('KOH_Post-FY24_db'!$D:$D,'KOH_Post-FY24_db'!$G:$G,$B$2,'KOH_Post-FY24_db'!$E:$E,X$5,'KOH_Post-FY24_db'!$A:$A,$B164)/1000-SUM($T164:W164)</f>
        <v>0</v>
      </c>
      <c r="Y164" s="53">
        <f>SUMIFS('KOH_Post-FY24_db'!$D:$D,'KOH_Post-FY24_db'!$G:$G,$B$2,'KOH_Post-FY24_db'!$E:$E,Y$5,'KOH_Post-FY24_db'!$A:$A,$B164)/1000-SUM($T164:X164)</f>
        <v>0</v>
      </c>
      <c r="Z164" s="53">
        <f>SUMIFS('KOH_Post-FY24_db'!$D:$D,'KOH_Post-FY24_db'!$G:$G,$B$2,'KOH_Post-FY24_db'!$E:$E,Z$5,'KOH_Post-FY24_db'!$A:$A,$B164)/1000-SUM($T164:Y164)</f>
        <v>0</v>
      </c>
      <c r="AA164" s="53">
        <f>SUMIFS('KOH_Post-FY24_db'!$D:$D,'KOH_Post-FY24_db'!$G:$G,$B$2,'KOH_Post-FY24_db'!$E:$E,AA$5,'KOH_Post-FY24_db'!$A:$A,$B164)/1000-SUM($T164:Z164)</f>
        <v>0</v>
      </c>
      <c r="AB164" s="53">
        <f>SUMIFS('KOH_Post-FY24_db'!$D:$D,'KOH_Post-FY24_db'!$G:$G,$B$2,'KOH_Post-FY24_db'!$E:$E,AB$5,'KOH_Post-FY24_db'!$A:$A,$B164)/1000-SUM($T164:AA164)</f>
        <v>0</v>
      </c>
      <c r="AC164" s="53">
        <f>SUMIFS('KOH_Post-FY24_db'!$D:$D,'KOH_Post-FY24_db'!$G:$G,$B$2,'KOH_Post-FY24_db'!$E:$E,AC$5,'KOH_Post-FY24_db'!$A:$A,$B164)/1000-SUM($T164:AB164)</f>
        <v>0</v>
      </c>
      <c r="AD164" s="53">
        <f>SUMIFS('KOH_Post-FY24_db'!$D:$D,'KOH_Post-FY24_db'!$G:$G,$B$2,'KOH_Post-FY24_db'!$E:$E,AD$5,'KOH_Post-FY24_db'!$A:$A,$B164)/1000-SUM($T164:AC164)</f>
        <v>0</v>
      </c>
      <c r="AE164" s="53">
        <f>SUMIFS('KOH_Post-FY24_db'!$D:$D,'KOH_Post-FY24_db'!$G:$G,$B$2,'KOH_Post-FY24_db'!$E:$E,AE$5,'KOH_Post-FY24_db'!$A:$A,$B164)/1000-SUM($T164:AD164)</f>
        <v>0</v>
      </c>
      <c r="AF164" s="54">
        <f>SUMIFS('KOH_Post-FY24_db'!$D:$D,'KOH_Post-FY24_db'!$G:$G,$B$2,'KOH_Post-FY24_db'!$E:$E,AF$5,'KOH_Post-FY24_db'!$A:$A,$B164)/1000-SUM($T164:AE164)</f>
        <v>0</v>
      </c>
      <c r="AG164" s="53">
        <f>SUMIFS('KOH_Post-FY24_db'!$D:$D,'KOH_Post-FY24_db'!$G:$G,$B$2,'KOH_Post-FY24_db'!$E:$E,AG$5,'KOH_Post-FY24_db'!$A:$A,$B164)/1000-SUM($T164:AF164)</f>
        <v>0</v>
      </c>
      <c r="AH164" s="53">
        <f>SUMIFS('KOH_Post-FY24_db'!$D:$D,'KOH_Post-FY24_db'!$G:$G,$B$2,'KOH_Post-FY24_db'!$E:$E,AH$5,'KOH_Post-FY24_db'!$A:$A,$B164)/1000-SUM($T164:AG164)</f>
        <v>0</v>
      </c>
      <c r="AI164" s="53">
        <f>SUMIFS('KOH_Post-FY24_db'!$D:$D,'KOH_Post-FY24_db'!$G:$G,$B$2,'KOH_Post-FY24_db'!$E:$E,AI$5,'KOH_Post-FY24_db'!$A:$A,$B164)/1000-SUM($T164:AH164)</f>
        <v>0</v>
      </c>
      <c r="AJ164" s="53">
        <f>SUMIFS('KOH_Post-FY24_db'!$D:$D,'KOH_Post-FY24_db'!$G:$G,$B$2,'KOH_Post-FY24_db'!$E:$E,AJ$5,'KOH_Post-FY24_db'!$A:$A,$B164)/1000-SUM($T164:AI164)</f>
        <v>0</v>
      </c>
      <c r="AK164" s="53">
        <f>SUMIFS('KOH_Post-FY24_db'!$D:$D,'KOH_Post-FY24_db'!$G:$G,$B$2,'KOH_Post-FY24_db'!$E:$E,AK$5,'KOH_Post-FY24_db'!$A:$A,$B164)/1000-SUM($T164:AJ164)</f>
        <v>0</v>
      </c>
      <c r="AM164" s="53">
        <f t="shared" si="147"/>
        <v>0</v>
      </c>
      <c r="AN164" s="53">
        <f t="shared" si="148"/>
        <v>0</v>
      </c>
      <c r="AO164" s="53">
        <f t="shared" si="149"/>
        <v>0</v>
      </c>
      <c r="AP164" s="54">
        <f t="shared" si="150"/>
        <v>0</v>
      </c>
      <c r="AQ164" s="53">
        <f t="shared" si="151"/>
        <v>0</v>
      </c>
      <c r="AS164" s="92">
        <f t="shared" si="155"/>
        <v>0</v>
      </c>
      <c r="AT164" s="92">
        <f t="shared" si="155"/>
        <v>0</v>
      </c>
      <c r="AU164" s="92">
        <f t="shared" si="153"/>
        <v>0</v>
      </c>
      <c r="AV164" s="673">
        <f t="shared" si="153"/>
        <v>0</v>
      </c>
      <c r="AW164" s="92">
        <f t="shared" si="153"/>
        <v>0</v>
      </c>
    </row>
    <row r="165" spans="1:49" x14ac:dyDescent="0.3">
      <c r="A165" s="43" t="str" cm="1">
        <f t="array" ref="A165">IF(ISBLANK(B165),"",IF(AND(H165:AS165=0),"n/a",""))</f>
        <v>n/a</v>
      </c>
      <c r="B165" s="43">
        <v>552111200</v>
      </c>
      <c r="C165" s="35" t="s">
        <v>191</v>
      </c>
      <c r="D165" s="35" t="str">
        <f t="shared" si="146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</v>
      </c>
      <c r="I165" s="53">
        <f>SUMIFS('KOH_Pre-FY24_db'!BF:BF,'KOH_Pre-FY24_db'!$L:$L,$B165,'KOH_Pre-FY24_db'!$E:$E,$B$2)/1000-SUM($H165:H165)</f>
        <v>0</v>
      </c>
      <c r="J165" s="53">
        <f>SUMIFS('KOH_Pre-FY24_db'!BG:BG,'KOH_Pre-FY24_db'!$L:$L,$B165,'KOH_Pre-FY24_db'!$E:$E,$B$2)/1000-SUM($H165:I165)</f>
        <v>0</v>
      </c>
      <c r="K165" s="53">
        <f>SUMIFS('KOH_Pre-FY24_db'!BH:BH,'KOH_Pre-FY24_db'!$L:$L,$B165,'KOH_Pre-FY24_db'!$E:$E,$B$2)/1000-SUM($H165:J165)</f>
        <v>0</v>
      </c>
      <c r="L165" s="53">
        <f>SUMIFS('KOH_Pre-FY24_db'!BI:BI,'KOH_Pre-FY24_db'!$L:$L,$B165,'KOH_Pre-FY24_db'!$E:$E,$B$2)/1000-SUM($H165:K165)</f>
        <v>0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</v>
      </c>
      <c r="O165" s="53">
        <f>SUMIFS('KOH_Pre-FY24_db'!BL:BL,'KOH_Pre-FY24_db'!$L:$L,$B165,'KOH_Pre-FY24_db'!$E:$E,$B$2)/1000-SUM($H165:N165)</f>
        <v>0</v>
      </c>
      <c r="P165" s="53">
        <f>SUMIFS('KOH_Pre-FY24_db'!BM:BM,'KOH_Pre-FY24_db'!$L:$L,$B165,'KOH_Pre-FY24_db'!$E:$E,$B$2)/1000-SUM($H165:O165)</f>
        <v>0</v>
      </c>
      <c r="Q165" s="53">
        <f>SUMIFS('KOH_Pre-FY24_db'!BN:BN,'KOH_Pre-FY24_db'!$L:$L,$B165,'KOH_Pre-FY24_db'!$E:$E,$B$2)/1000-SUM($H165:P165)</f>
        <v>0</v>
      </c>
      <c r="R165" s="53">
        <f>SUMIFS('KOH_Pre-FY24_db'!BO:BO,'KOH_Pre-FY24_db'!$L:$L,$B165,'KOH_Pre-FY24_db'!$E:$E,$B$2)/1000-SUM($H165:Q165)</f>
        <v>0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</v>
      </c>
      <c r="X165" s="53">
        <f>SUMIFS('KOH_Post-FY24_db'!$D:$D,'KOH_Post-FY24_db'!$G:$G,$B$2,'KOH_Post-FY24_db'!$E:$E,X$5,'KOH_Post-FY24_db'!$A:$A,$B165)/1000-SUM($T165:W165)</f>
        <v>0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</v>
      </c>
      <c r="AA165" s="53">
        <f>SUMIFS('KOH_Post-FY24_db'!$D:$D,'KOH_Post-FY24_db'!$G:$G,$B$2,'KOH_Post-FY24_db'!$E:$E,AA$5,'KOH_Post-FY24_db'!$A:$A,$B165)/1000-SUM($T165:Z165)</f>
        <v>0</v>
      </c>
      <c r="AB165" s="53">
        <f>SUMIFS('KOH_Post-FY24_db'!$D:$D,'KOH_Post-FY24_db'!$G:$G,$B$2,'KOH_Post-FY24_db'!$E:$E,AB$5,'KOH_Post-FY24_db'!$A:$A,$B165)/1000-SUM($T165:AA165)</f>
        <v>0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7"/>
        <v>0</v>
      </c>
      <c r="AN165" s="53">
        <f t="shared" si="148"/>
        <v>0</v>
      </c>
      <c r="AO165" s="53">
        <f t="shared" si="149"/>
        <v>0</v>
      </c>
      <c r="AP165" s="54">
        <f t="shared" si="150"/>
        <v>0</v>
      </c>
      <c r="AQ165" s="53">
        <f t="shared" si="151"/>
        <v>0</v>
      </c>
      <c r="AS165" s="92">
        <f t="shared" si="155"/>
        <v>0</v>
      </c>
      <c r="AT165" s="92">
        <f t="shared" si="155"/>
        <v>0</v>
      </c>
      <c r="AU165" s="92">
        <f t="shared" si="153"/>
        <v>0</v>
      </c>
      <c r="AV165" s="673">
        <f t="shared" si="153"/>
        <v>0</v>
      </c>
      <c r="AW165" s="92">
        <f t="shared" si="153"/>
        <v>0</v>
      </c>
    </row>
    <row r="166" spans="1:49" x14ac:dyDescent="0.3">
      <c r="A166" s="43" t="str" cm="1">
        <f t="array" ref="A166">IF(ISBLANK(B166),"",IF(AND(H166:AS166=0),"n/a",""))</f>
        <v>n/a</v>
      </c>
      <c r="B166" s="43">
        <v>552121100</v>
      </c>
      <c r="C166" s="35" t="s">
        <v>185</v>
      </c>
      <c r="D166" s="35" t="str">
        <f t="shared" si="146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0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0</v>
      </c>
      <c r="L166" s="53">
        <f>SUMIFS('KOH_Pre-FY24_db'!BI:BI,'KOH_Pre-FY24_db'!$L:$L,$B166,'KOH_Pre-FY24_db'!$E:$E,$B$2)/1000-SUM($H166:K166)</f>
        <v>0</v>
      </c>
      <c r="M166" s="53">
        <f>SUMIFS('KOH_Pre-FY24_db'!BJ:BJ,'KOH_Pre-FY24_db'!$L:$L,$B166,'KOH_Pre-FY24_db'!$E:$E,$B$2)/1000-SUM($H166:L166)</f>
        <v>0</v>
      </c>
      <c r="N166" s="53">
        <f>SUMIFS('KOH_Pre-FY24_db'!BK:BK,'KOH_Pre-FY24_db'!$L:$L,$B166,'KOH_Pre-FY24_db'!$E:$E,$B$2)/1000-SUM($H166:M166)</f>
        <v>0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</v>
      </c>
      <c r="S166" s="53">
        <f>SUMIFS('KOH_Pre-FY24_db'!BP:BP,'KOH_Pre-FY24_db'!$L:$L,$B166,'KOH_Pre-FY24_db'!$E:$E,$B$2)/1000-SUM($H166:R166)</f>
        <v>0</v>
      </c>
      <c r="T166" s="54">
        <f>SUMIFS('KOH_Post-FY24_db'!$D:$D,'KOH_Post-FY24_db'!$G:$G,$B$2,'KOH_Post-FY24_db'!$E:$E,T$5,'KOH_Post-FY24_db'!$A:$A,$B166)/1000</f>
        <v>0</v>
      </c>
      <c r="U166" s="53">
        <f>SUMIFS('KOH_Post-FY24_db'!$D:$D,'KOH_Post-FY24_db'!$G:$G,$B$2,'KOH_Post-FY24_db'!$E:$E,U$5,'KOH_Post-FY24_db'!$A:$A,$B166)/1000-SUM($T166:T166)</f>
        <v>0</v>
      </c>
      <c r="V166" s="53">
        <f>SUMIFS('KOH_Post-FY24_db'!$D:$D,'KOH_Post-FY24_db'!$G:$G,$B$2,'KOH_Post-FY24_db'!$E:$E,V$5,'KOH_Post-FY24_db'!$A:$A,$B166)/1000-SUM($T166:U166)</f>
        <v>0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0</v>
      </c>
      <c r="Y166" s="53">
        <f>SUMIFS('KOH_Post-FY24_db'!$D:$D,'KOH_Post-FY24_db'!$G:$G,$B$2,'KOH_Post-FY24_db'!$E:$E,Y$5,'KOH_Post-FY24_db'!$A:$A,$B166)/1000-SUM($T166:X166)</f>
        <v>0</v>
      </c>
      <c r="Z166" s="53">
        <f>SUMIFS('KOH_Post-FY24_db'!$D:$D,'KOH_Post-FY24_db'!$G:$G,$B$2,'KOH_Post-FY24_db'!$E:$E,Z$5,'KOH_Post-FY24_db'!$A:$A,$B166)/1000-SUM($T166:Y166)</f>
        <v>0</v>
      </c>
      <c r="AA166" s="53">
        <f>SUMIFS('KOH_Post-FY24_db'!$D:$D,'KOH_Post-FY24_db'!$G:$G,$B$2,'KOH_Post-FY24_db'!$E:$E,AA$5,'KOH_Post-FY24_db'!$A:$A,$B166)/1000-SUM($T166:Z166)</f>
        <v>0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0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</v>
      </c>
      <c r="AH166" s="53">
        <f>SUMIFS('KOH_Post-FY24_db'!$D:$D,'KOH_Post-FY24_db'!$G:$G,$B$2,'KOH_Post-FY24_db'!$E:$E,AH$5,'KOH_Post-FY24_db'!$A:$A,$B166)/1000-SUM($T166:AG166)</f>
        <v>0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7"/>
        <v>0</v>
      </c>
      <c r="AN166" s="53">
        <f t="shared" si="148"/>
        <v>0</v>
      </c>
      <c r="AO166" s="53">
        <f t="shared" si="149"/>
        <v>0</v>
      </c>
      <c r="AP166" s="54">
        <f t="shared" si="150"/>
        <v>0</v>
      </c>
      <c r="AQ166" s="53">
        <f t="shared" si="151"/>
        <v>0</v>
      </c>
      <c r="AS166" s="92">
        <f t="shared" si="155"/>
        <v>0</v>
      </c>
      <c r="AT166" s="92">
        <f t="shared" si="155"/>
        <v>0</v>
      </c>
      <c r="AU166" s="92">
        <f t="shared" si="153"/>
        <v>0</v>
      </c>
      <c r="AV166" s="673">
        <f t="shared" si="153"/>
        <v>0</v>
      </c>
      <c r="AW166" s="92">
        <f t="shared" si="153"/>
        <v>0</v>
      </c>
    </row>
    <row r="167" spans="1:49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146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0</v>
      </c>
      <c r="J167" s="53">
        <f>SUMIFS('KOH_Pre-FY24_db'!BG:BG,'KOH_Pre-FY24_db'!$L:$L,$B167,'KOH_Pre-FY24_db'!$E:$E,$B$2)/1000-SUM($H167:I167)</f>
        <v>0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0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0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7"/>
        <v>0</v>
      </c>
      <c r="AN167" s="53">
        <f t="shared" si="148"/>
        <v>0</v>
      </c>
      <c r="AO167" s="53">
        <f t="shared" si="149"/>
        <v>0</v>
      </c>
      <c r="AP167" s="54">
        <f t="shared" si="150"/>
        <v>0</v>
      </c>
      <c r="AQ167" s="53">
        <f t="shared" si="151"/>
        <v>0</v>
      </c>
      <c r="AS167" s="92">
        <f t="shared" si="155"/>
        <v>0</v>
      </c>
      <c r="AT167" s="92">
        <f t="shared" si="155"/>
        <v>0</v>
      </c>
      <c r="AU167" s="92">
        <f t="shared" si="153"/>
        <v>0</v>
      </c>
      <c r="AV167" s="673">
        <f t="shared" si="153"/>
        <v>0</v>
      </c>
      <c r="AW167" s="92">
        <f t="shared" si="153"/>
        <v>0</v>
      </c>
    </row>
    <row r="168" spans="1:49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146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0</v>
      </c>
      <c r="I168" s="53">
        <f>SUMIFS('KOH_Pre-FY24_db'!BF:BF,'KOH_Pre-FY24_db'!$L:$L,$B168,'KOH_Pre-FY24_db'!$E:$E,$B$2)/1000-SUM($H168:H168)</f>
        <v>0</v>
      </c>
      <c r="J168" s="53">
        <f>SUMIFS('KOH_Pre-FY24_db'!BG:BG,'KOH_Pre-FY24_db'!$L:$L,$B168,'KOH_Pre-FY24_db'!$E:$E,$B$2)/1000-SUM($H168:I168)</f>
        <v>0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</v>
      </c>
      <c r="M168" s="53">
        <f>SUMIFS('KOH_Pre-FY24_db'!BJ:BJ,'KOH_Pre-FY24_db'!$L:$L,$B168,'KOH_Pre-FY24_db'!$E:$E,$B$2)/1000-SUM($H168:L168)</f>
        <v>0</v>
      </c>
      <c r="N168" s="53">
        <f>SUMIFS('KOH_Pre-FY24_db'!BK:BK,'KOH_Pre-FY24_db'!$L:$L,$B168,'KOH_Pre-FY24_db'!$E:$E,$B$2)/1000-SUM($H168:M168)</f>
        <v>0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0</v>
      </c>
      <c r="Q168" s="53">
        <f>SUMIFS('KOH_Pre-FY24_db'!BN:BN,'KOH_Pre-FY24_db'!$L:$L,$B168,'KOH_Pre-FY24_db'!$E:$E,$B$2)/1000-SUM($H168:P168)</f>
        <v>0</v>
      </c>
      <c r="R168" s="53">
        <f>SUMIFS('KOH_Pre-FY24_db'!BO:BO,'KOH_Pre-FY24_db'!$L:$L,$B168,'KOH_Pre-FY24_db'!$E:$E,$B$2)/1000-SUM($H168:Q168)</f>
        <v>0</v>
      </c>
      <c r="S168" s="53">
        <f>SUMIFS('KOH_Pre-FY24_db'!BP:BP,'KOH_Pre-FY24_db'!$L:$L,$B168,'KOH_Pre-FY24_db'!$E:$E,$B$2)/1000-SUM($H168:R168)</f>
        <v>0</v>
      </c>
      <c r="T168" s="54">
        <f>SUMIFS('KOH_Post-FY24_db'!$D:$D,'KOH_Post-FY24_db'!$G:$G,$B$2,'KOH_Post-FY24_db'!$E:$E,T$5,'KOH_Post-FY24_db'!$A:$A,$B168)/1000</f>
        <v>0</v>
      </c>
      <c r="U168" s="53">
        <f>SUMIFS('KOH_Post-FY24_db'!$D:$D,'KOH_Post-FY24_db'!$G:$G,$B$2,'KOH_Post-FY24_db'!$E:$E,U$5,'KOH_Post-FY24_db'!$A:$A,$B168)/1000-SUM($T168:T168)</f>
        <v>0</v>
      </c>
      <c r="V168" s="53">
        <f>SUMIFS('KOH_Post-FY24_db'!$D:$D,'KOH_Post-FY24_db'!$G:$G,$B$2,'KOH_Post-FY24_db'!$E:$E,V$5,'KOH_Post-FY24_db'!$A:$A,$B168)/1000-SUM($T168:U168)</f>
        <v>0</v>
      </c>
      <c r="W168" s="53">
        <f>SUMIFS('KOH_Post-FY24_db'!$D:$D,'KOH_Post-FY24_db'!$G:$G,$B$2,'KOH_Post-FY24_db'!$E:$E,W$5,'KOH_Post-FY24_db'!$A:$A,$B168)/1000-SUM($T168:V168)</f>
        <v>0</v>
      </c>
      <c r="X168" s="53">
        <f>SUMIFS('KOH_Post-FY24_db'!$D:$D,'KOH_Post-FY24_db'!$G:$G,$B$2,'KOH_Post-FY24_db'!$E:$E,X$5,'KOH_Post-FY24_db'!$A:$A,$B168)/1000-SUM($T168:W168)</f>
        <v>0</v>
      </c>
      <c r="Y168" s="53">
        <f>SUMIFS('KOH_Post-FY24_db'!$D:$D,'KOH_Post-FY24_db'!$G:$G,$B$2,'KOH_Post-FY24_db'!$E:$E,Y$5,'KOH_Post-FY24_db'!$A:$A,$B168)/1000-SUM($T168:X168)</f>
        <v>0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0</v>
      </c>
      <c r="AB168" s="53">
        <f>SUMIFS('KOH_Post-FY24_db'!$D:$D,'KOH_Post-FY24_db'!$G:$G,$B$2,'KOH_Post-FY24_db'!$E:$E,AB$5,'KOH_Post-FY24_db'!$A:$A,$B168)/1000-SUM($T168:AA168)</f>
        <v>0</v>
      </c>
      <c r="AC168" s="53">
        <f>SUMIFS('KOH_Post-FY24_db'!$D:$D,'KOH_Post-FY24_db'!$G:$G,$B$2,'KOH_Post-FY24_db'!$E:$E,AC$5,'KOH_Post-FY24_db'!$A:$A,$B168)/1000-SUM($T168:AB168)</f>
        <v>0</v>
      </c>
      <c r="AD168" s="53">
        <f>SUMIFS('KOH_Post-FY24_db'!$D:$D,'KOH_Post-FY24_db'!$G:$G,$B$2,'KOH_Post-FY24_db'!$E:$E,AD$5,'KOH_Post-FY24_db'!$A:$A,$B168)/1000-SUM($T168:AC168)</f>
        <v>0</v>
      </c>
      <c r="AE168" s="53">
        <f>SUMIFS('KOH_Post-FY24_db'!$D:$D,'KOH_Post-FY24_db'!$G:$G,$B$2,'KOH_Post-FY24_db'!$E:$E,AE$5,'KOH_Post-FY24_db'!$A:$A,$B168)/1000-SUM($T168:AD168)</f>
        <v>0</v>
      </c>
      <c r="AF168" s="54">
        <f>SUMIFS('KOH_Post-FY24_db'!$D:$D,'KOH_Post-FY24_db'!$G:$G,$B$2,'KOH_Post-FY24_db'!$E:$E,AF$5,'KOH_Post-FY24_db'!$A:$A,$B168)/1000-SUM($T168:AE168)</f>
        <v>0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</v>
      </c>
      <c r="AI168" s="53">
        <f>SUMIFS('KOH_Post-FY24_db'!$D:$D,'KOH_Post-FY24_db'!$G:$G,$B$2,'KOH_Post-FY24_db'!$E:$E,AI$5,'KOH_Post-FY24_db'!$A:$A,$B168)/1000-SUM($T168:AH168)</f>
        <v>0</v>
      </c>
      <c r="AJ168" s="53">
        <f>SUMIFS('KOH_Post-FY24_db'!$D:$D,'KOH_Post-FY24_db'!$G:$G,$B$2,'KOH_Post-FY24_db'!$E:$E,AJ$5,'KOH_Post-FY24_db'!$A:$A,$B168)/1000-SUM($T168:AI168)</f>
        <v>0</v>
      </c>
      <c r="AK168" s="53">
        <f>SUMIFS('KOH_Post-FY24_db'!$D:$D,'KOH_Post-FY24_db'!$G:$G,$B$2,'KOH_Post-FY24_db'!$E:$E,AK$5,'KOH_Post-FY24_db'!$A:$A,$B168)/1000-SUM($T168:AJ168)</f>
        <v>0</v>
      </c>
      <c r="AM168" s="53">
        <f t="shared" si="147"/>
        <v>0</v>
      </c>
      <c r="AN168" s="53">
        <f t="shared" si="148"/>
        <v>0</v>
      </c>
      <c r="AO168" s="53">
        <f t="shared" si="149"/>
        <v>0</v>
      </c>
      <c r="AP168" s="54">
        <f t="shared" si="150"/>
        <v>0</v>
      </c>
      <c r="AQ168" s="53">
        <f t="shared" si="151"/>
        <v>0</v>
      </c>
      <c r="AS168" s="92">
        <f t="shared" si="155"/>
        <v>0</v>
      </c>
      <c r="AT168" s="92">
        <f t="shared" si="155"/>
        <v>0</v>
      </c>
      <c r="AU168" s="92">
        <f t="shared" si="153"/>
        <v>0</v>
      </c>
      <c r="AV168" s="673">
        <f t="shared" si="153"/>
        <v>0</v>
      </c>
      <c r="AW168" s="92">
        <f t="shared" si="153"/>
        <v>0</v>
      </c>
    </row>
    <row r="169" spans="1:49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146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0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</v>
      </c>
      <c r="AA169" s="53">
        <f>SUMIFS('KOH_Post-FY24_db'!$D:$D,'KOH_Post-FY24_db'!$G:$G,$B$2,'KOH_Post-FY24_db'!$E:$E,AA$5,'KOH_Post-FY24_db'!$A:$A,$B169)/1000-SUM($T169:Z169)</f>
        <v>0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7"/>
        <v>0</v>
      </c>
      <c r="AN169" s="53">
        <f t="shared" si="148"/>
        <v>0</v>
      </c>
      <c r="AO169" s="53">
        <f t="shared" si="149"/>
        <v>0</v>
      </c>
      <c r="AP169" s="54">
        <f t="shared" si="150"/>
        <v>0</v>
      </c>
      <c r="AQ169" s="53">
        <f t="shared" si="151"/>
        <v>0</v>
      </c>
      <c r="AS169" s="92">
        <f t="shared" si="155"/>
        <v>0</v>
      </c>
      <c r="AT169" s="92">
        <f t="shared" si="155"/>
        <v>0</v>
      </c>
      <c r="AU169" s="92">
        <f t="shared" si="153"/>
        <v>0</v>
      </c>
      <c r="AV169" s="673">
        <f t="shared" si="153"/>
        <v>0</v>
      </c>
      <c r="AW169" s="92">
        <f t="shared" si="153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7"/>
        <v>0</v>
      </c>
      <c r="AN170" s="53">
        <f t="shared" si="148"/>
        <v>0</v>
      </c>
      <c r="AO170" s="53">
        <f t="shared" si="149"/>
        <v>0</v>
      </c>
      <c r="AP170" s="54">
        <f t="shared" si="150"/>
        <v>0</v>
      </c>
      <c r="AQ170" s="53">
        <f t="shared" si="151"/>
        <v>0</v>
      </c>
      <c r="AS170" s="92">
        <f t="shared" ref="AS170:AW170" si="156">IFERROR(AM170/AM$20,0)</f>
        <v>0</v>
      </c>
      <c r="AT170" s="92">
        <f t="shared" si="156"/>
        <v>0</v>
      </c>
      <c r="AU170" s="92">
        <f t="shared" si="156"/>
        <v>0</v>
      </c>
      <c r="AV170" s="673">
        <f t="shared" si="156"/>
        <v>0</v>
      </c>
      <c r="AW170" s="92">
        <f t="shared" si="156"/>
        <v>0</v>
      </c>
    </row>
    <row r="171" spans="1:49" x14ac:dyDescent="0.3">
      <c r="A171" s="43" t="str" cm="1">
        <f t="array" ref="A171">IF(ISBLANK(B171),"",IF(AND(H171:AS171=0),"n/a",""))</f>
        <v>n/a</v>
      </c>
      <c r="B171" s="215">
        <v>552111700</v>
      </c>
      <c r="C171" t="s">
        <v>188</v>
      </c>
      <c r="D171" s="35" t="str">
        <f t="shared" si="146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0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0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0</v>
      </c>
      <c r="V171" s="53">
        <f>SUMIFS('KOH_Post-FY24_db'!$D:$D,'KOH_Post-FY24_db'!$G:$G,$B$2,'KOH_Post-FY24_db'!$E:$E,V$5,'KOH_Post-FY24_db'!$A:$A,$B171)/1000-SUM($T171:U171)</f>
        <v>0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0</v>
      </c>
      <c r="Z171" s="53">
        <f>SUMIFS('KOH_Post-FY24_db'!$D:$D,'KOH_Post-FY24_db'!$G:$G,$B$2,'KOH_Post-FY24_db'!$E:$E,Z$5,'KOH_Post-FY24_db'!$A:$A,$B171)/1000-SUM($T171:Y171)</f>
        <v>0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0</v>
      </c>
      <c r="AG171" s="53">
        <f>SUMIFS('KOH_Post-FY24_db'!$D:$D,'KOH_Post-FY24_db'!$G:$G,$B$2,'KOH_Post-FY24_db'!$E:$E,AG$5,'KOH_Post-FY24_db'!$A:$A,$B171)/1000-SUM($T171:AF171)</f>
        <v>0</v>
      </c>
      <c r="AH171" s="53">
        <f>SUMIFS('KOH_Post-FY24_db'!$D:$D,'KOH_Post-FY24_db'!$G:$G,$B$2,'KOH_Post-FY24_db'!$E:$E,AH$5,'KOH_Post-FY24_db'!$A:$A,$B171)/1000-SUM($T171:AG171)</f>
        <v>0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7"/>
        <v>0</v>
      </c>
      <c r="AN171" s="53">
        <f t="shared" si="148"/>
        <v>0</v>
      </c>
      <c r="AO171" s="53">
        <f t="shared" si="149"/>
        <v>0</v>
      </c>
      <c r="AP171" s="54">
        <f t="shared" si="150"/>
        <v>0</v>
      </c>
      <c r="AQ171" s="53">
        <f t="shared" si="151"/>
        <v>0</v>
      </c>
      <c r="AS171" s="92">
        <f t="shared" ref="AS171:AT177" si="157">IFERROR(AM171/AM$20,0)</f>
        <v>0</v>
      </c>
      <c r="AT171" s="92">
        <f t="shared" si="157"/>
        <v>0</v>
      </c>
      <c r="AU171" s="92">
        <f t="shared" si="153"/>
        <v>0</v>
      </c>
      <c r="AV171" s="673">
        <f t="shared" si="153"/>
        <v>0</v>
      </c>
      <c r="AW171" s="92">
        <f t="shared" si="153"/>
        <v>0</v>
      </c>
    </row>
    <row r="172" spans="1:49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146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0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7"/>
        <v>0</v>
      </c>
      <c r="AN172" s="53">
        <f t="shared" si="148"/>
        <v>0</v>
      </c>
      <c r="AO172" s="53">
        <f t="shared" si="149"/>
        <v>0</v>
      </c>
      <c r="AP172" s="54">
        <f t="shared" si="150"/>
        <v>0</v>
      </c>
      <c r="AQ172" s="53">
        <f t="shared" si="151"/>
        <v>0</v>
      </c>
      <c r="AS172" s="92">
        <f t="shared" si="157"/>
        <v>0</v>
      </c>
      <c r="AT172" s="92">
        <f t="shared" si="157"/>
        <v>0</v>
      </c>
      <c r="AU172" s="92">
        <f t="shared" si="153"/>
        <v>0</v>
      </c>
      <c r="AV172" s="673">
        <f t="shared" si="153"/>
        <v>0</v>
      </c>
      <c r="AW172" s="92">
        <f t="shared" si="153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6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7"/>
        <v>0</v>
      </c>
      <c r="AN173" s="53">
        <f t="shared" si="148"/>
        <v>0</v>
      </c>
      <c r="AO173" s="53">
        <f t="shared" si="149"/>
        <v>0</v>
      </c>
      <c r="AP173" s="54">
        <f t="shared" si="150"/>
        <v>0</v>
      </c>
      <c r="AQ173" s="53">
        <f t="shared" si="151"/>
        <v>0</v>
      </c>
      <c r="AS173" s="92">
        <f t="shared" si="157"/>
        <v>0</v>
      </c>
      <c r="AT173" s="92">
        <f t="shared" si="157"/>
        <v>0</v>
      </c>
      <c r="AU173" s="92">
        <f t="shared" si="153"/>
        <v>0</v>
      </c>
      <c r="AV173" s="673">
        <f t="shared" si="153"/>
        <v>0</v>
      </c>
      <c r="AW173" s="92">
        <f t="shared" si="153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6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7"/>
        <v>0</v>
      </c>
      <c r="AN174" s="53">
        <f t="shared" si="148"/>
        <v>0</v>
      </c>
      <c r="AO174" s="53">
        <f t="shared" si="149"/>
        <v>0</v>
      </c>
      <c r="AP174" s="54">
        <f t="shared" si="150"/>
        <v>0</v>
      </c>
      <c r="AQ174" s="53">
        <f t="shared" si="151"/>
        <v>0</v>
      </c>
      <c r="AS174" s="92">
        <f t="shared" si="157"/>
        <v>0</v>
      </c>
      <c r="AT174" s="92">
        <f t="shared" si="157"/>
        <v>0</v>
      </c>
      <c r="AU174" s="92">
        <f t="shared" si="153"/>
        <v>0</v>
      </c>
      <c r="AV174" s="673">
        <f t="shared" si="153"/>
        <v>0</v>
      </c>
      <c r="AW174" s="92">
        <f t="shared" si="153"/>
        <v>0</v>
      </c>
    </row>
    <row r="175" spans="1:49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146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</v>
      </c>
      <c r="X175" s="53">
        <f>SUMIFS('KOH_Post-FY24_db'!$D:$D,'KOH_Post-FY24_db'!$G:$G,$B$2,'KOH_Post-FY24_db'!$E:$E,X$5,'KOH_Post-FY24_db'!$A:$A,$B175)/1000-SUM($T175:W175)</f>
        <v>0</v>
      </c>
      <c r="Y175" s="53">
        <f>SUMIFS('KOH_Post-FY24_db'!$D:$D,'KOH_Post-FY24_db'!$G:$G,$B$2,'KOH_Post-FY24_db'!$E:$E,Y$5,'KOH_Post-FY24_db'!$A:$A,$B175)/1000-SUM($T175:X175)</f>
        <v>0</v>
      </c>
      <c r="Z175" s="53">
        <f>SUMIFS('KOH_Post-FY24_db'!$D:$D,'KOH_Post-FY24_db'!$G:$G,$B$2,'KOH_Post-FY24_db'!$E:$E,Z$5,'KOH_Post-FY24_db'!$A:$A,$B175)/1000-SUM($T175:Y175)</f>
        <v>0</v>
      </c>
      <c r="AA175" s="53">
        <f>SUMIFS('KOH_Post-FY24_db'!$D:$D,'KOH_Post-FY24_db'!$G:$G,$B$2,'KOH_Post-FY24_db'!$E:$E,AA$5,'KOH_Post-FY24_db'!$A:$A,$B175)/1000-SUM($T175:Z175)</f>
        <v>0</v>
      </c>
      <c r="AB175" s="53">
        <f>SUMIFS('KOH_Post-FY24_db'!$D:$D,'KOH_Post-FY24_db'!$G:$G,$B$2,'KOH_Post-FY24_db'!$E:$E,AB$5,'KOH_Post-FY24_db'!$A:$A,$B175)/1000-SUM($T175:AA175)</f>
        <v>0</v>
      </c>
      <c r="AC175" s="53">
        <f>SUMIFS('KOH_Post-FY24_db'!$D:$D,'KOH_Post-FY24_db'!$G:$G,$B$2,'KOH_Post-FY24_db'!$E:$E,AC$5,'KOH_Post-FY24_db'!$A:$A,$B175)/1000-SUM($T175:AB175)</f>
        <v>0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</v>
      </c>
      <c r="AF175" s="54">
        <f>SUMIFS('KOH_Post-FY24_db'!$D:$D,'KOH_Post-FY24_db'!$G:$G,$B$2,'KOH_Post-FY24_db'!$E:$E,AF$5,'KOH_Post-FY24_db'!$A:$A,$B175)/1000-SUM($T175:AE175)</f>
        <v>0</v>
      </c>
      <c r="AG175" s="53">
        <f>SUMIFS('KOH_Post-FY24_db'!$D:$D,'KOH_Post-FY24_db'!$G:$G,$B$2,'KOH_Post-FY24_db'!$E:$E,AG$5,'KOH_Post-FY24_db'!$A:$A,$B175)/1000-SUM($T175:AF175)</f>
        <v>0</v>
      </c>
      <c r="AH175" s="53">
        <f>SUMIFS('KOH_Post-FY24_db'!$D:$D,'KOH_Post-FY24_db'!$G:$G,$B$2,'KOH_Post-FY24_db'!$E:$E,AH$5,'KOH_Post-FY24_db'!$A:$A,$B175)/1000-SUM($T175:AG175)</f>
        <v>0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</v>
      </c>
      <c r="AK175" s="53">
        <f>SUMIFS('KOH_Post-FY24_db'!$D:$D,'KOH_Post-FY24_db'!$G:$G,$B$2,'KOH_Post-FY24_db'!$E:$E,AK$5,'KOH_Post-FY24_db'!$A:$A,$B175)/1000-SUM($T175:AJ175)</f>
        <v>0</v>
      </c>
      <c r="AM175" s="53">
        <f t="shared" si="147"/>
        <v>0</v>
      </c>
      <c r="AN175" s="53">
        <f t="shared" si="148"/>
        <v>0</v>
      </c>
      <c r="AO175" s="53">
        <f t="shared" si="149"/>
        <v>0</v>
      </c>
      <c r="AP175" s="54">
        <f t="shared" si="150"/>
        <v>0</v>
      </c>
      <c r="AQ175" s="53">
        <f t="shared" si="151"/>
        <v>0</v>
      </c>
      <c r="AS175" s="92">
        <f t="shared" si="157"/>
        <v>0</v>
      </c>
      <c r="AT175" s="92">
        <f t="shared" si="157"/>
        <v>0</v>
      </c>
      <c r="AU175" s="92">
        <f t="shared" si="153"/>
        <v>0</v>
      </c>
      <c r="AV175" s="673">
        <f t="shared" si="153"/>
        <v>0</v>
      </c>
      <c r="AW175" s="92">
        <f t="shared" si="153"/>
        <v>0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6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7"/>
        <v>0</v>
      </c>
      <c r="AN176" s="53">
        <f t="shared" si="148"/>
        <v>0</v>
      </c>
      <c r="AO176" s="53">
        <f t="shared" si="149"/>
        <v>0</v>
      </c>
      <c r="AP176" s="54">
        <f t="shared" si="150"/>
        <v>0</v>
      </c>
      <c r="AQ176" s="53">
        <f t="shared" si="151"/>
        <v>0</v>
      </c>
      <c r="AS176" s="92">
        <f t="shared" si="157"/>
        <v>0</v>
      </c>
      <c r="AT176" s="92">
        <f t="shared" si="157"/>
        <v>0</v>
      </c>
      <c r="AU176" s="92">
        <f t="shared" si="153"/>
        <v>0</v>
      </c>
      <c r="AV176" s="673">
        <f t="shared" si="153"/>
        <v>0</v>
      </c>
      <c r="AW176" s="92">
        <f t="shared" si="153"/>
        <v>0</v>
      </c>
    </row>
    <row r="177" spans="1:49" x14ac:dyDescent="0.3">
      <c r="A177" s="43" t="str" cm="1">
        <f t="array" ref="A177">IF(ISBLANK(B177),"",IF(AND(H177:AS177=0),"n/a",""))</f>
        <v>n/a</v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8">SUM(H155:H176)</f>
        <v>0</v>
      </c>
      <c r="I177" s="64">
        <f t="shared" si="158"/>
        <v>0</v>
      </c>
      <c r="J177" s="64">
        <f t="shared" si="158"/>
        <v>0</v>
      </c>
      <c r="K177" s="64">
        <f t="shared" si="158"/>
        <v>0</v>
      </c>
      <c r="L177" s="64">
        <f t="shared" si="158"/>
        <v>0</v>
      </c>
      <c r="M177" s="64">
        <f t="shared" si="158"/>
        <v>0</v>
      </c>
      <c r="N177" s="64">
        <f t="shared" si="158"/>
        <v>0</v>
      </c>
      <c r="O177" s="64">
        <f t="shared" si="158"/>
        <v>0</v>
      </c>
      <c r="P177" s="64">
        <f t="shared" si="158"/>
        <v>0</v>
      </c>
      <c r="Q177" s="64">
        <f t="shared" si="158"/>
        <v>0</v>
      </c>
      <c r="R177" s="64">
        <f t="shared" si="158"/>
        <v>0</v>
      </c>
      <c r="S177" s="64">
        <f t="shared" si="158"/>
        <v>0</v>
      </c>
      <c r="T177" s="65">
        <f t="shared" ref="T177:Y177" si="159">SUM(T155:T176)</f>
        <v>0</v>
      </c>
      <c r="U177" s="619">
        <f t="shared" si="159"/>
        <v>0</v>
      </c>
      <c r="V177" s="64">
        <f t="shared" si="159"/>
        <v>0</v>
      </c>
      <c r="W177" s="64">
        <f t="shared" si="159"/>
        <v>0</v>
      </c>
      <c r="X177" s="64">
        <f t="shared" si="159"/>
        <v>0</v>
      </c>
      <c r="Y177" s="64">
        <f t="shared" si="159"/>
        <v>0</v>
      </c>
      <c r="Z177" s="64">
        <f t="shared" ref="Z177:AK177" si="160">SUM(Z155:Z176)</f>
        <v>0</v>
      </c>
      <c r="AA177" s="64">
        <f t="shared" si="160"/>
        <v>0</v>
      </c>
      <c r="AB177" s="64">
        <f t="shared" si="160"/>
        <v>0</v>
      </c>
      <c r="AC177" s="64">
        <f t="shared" si="160"/>
        <v>0</v>
      </c>
      <c r="AD177" s="64">
        <f t="shared" si="160"/>
        <v>0</v>
      </c>
      <c r="AE177" s="64">
        <f t="shared" si="160"/>
        <v>0</v>
      </c>
      <c r="AF177" s="65">
        <f t="shared" si="160"/>
        <v>0</v>
      </c>
      <c r="AG177" s="64">
        <f t="shared" si="160"/>
        <v>0</v>
      </c>
      <c r="AH177" s="64">
        <f t="shared" si="160"/>
        <v>0</v>
      </c>
      <c r="AI177" s="64">
        <f t="shared" si="160"/>
        <v>0</v>
      </c>
      <c r="AJ177" s="64">
        <f t="shared" si="160"/>
        <v>0</v>
      </c>
      <c r="AK177" s="64">
        <f t="shared" si="160"/>
        <v>0</v>
      </c>
      <c r="AM177" s="64">
        <f t="shared" ref="AM177:AQ177" si="161">SUM(AM155:AM176)</f>
        <v>0</v>
      </c>
      <c r="AN177" s="64">
        <f t="shared" si="161"/>
        <v>0</v>
      </c>
      <c r="AO177" s="64">
        <f t="shared" si="161"/>
        <v>0</v>
      </c>
      <c r="AP177" s="65">
        <f t="shared" si="161"/>
        <v>0</v>
      </c>
      <c r="AQ177" s="64">
        <f t="shared" si="161"/>
        <v>0</v>
      </c>
      <c r="AS177" s="216">
        <f t="shared" si="157"/>
        <v>0</v>
      </c>
      <c r="AT177" s="216">
        <f t="shared" si="157"/>
        <v>0</v>
      </c>
      <c r="AU177" s="216">
        <f>IFERROR(AO177/AO$20,0)</f>
        <v>0</v>
      </c>
      <c r="AV177" s="676">
        <f>IFERROR(AP177/AP$20,0)</f>
        <v>0</v>
      </c>
      <c r="AW177" s="216">
        <f>IFERROR(AQ177/AQ$20,0)</f>
        <v>0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2">IFERROR(AM179/AM$20,0)</f>
        <v>0</v>
      </c>
      <c r="AT179" s="92">
        <f t="shared" si="162"/>
        <v>0</v>
      </c>
      <c r="AU179" s="92">
        <f t="shared" ref="AU179:AW183" si="163">IFERROR(AO179/AO$20,0)</f>
        <v>0</v>
      </c>
      <c r="AV179" s="673">
        <f t="shared" si="163"/>
        <v>0</v>
      </c>
      <c r="AW179" s="92">
        <f t="shared" si="163"/>
        <v>0</v>
      </c>
    </row>
    <row r="180" spans="1:49" x14ac:dyDescent="0.3">
      <c r="A180" s="43" t="str" cm="1">
        <f t="array" ref="A180">IF(ISBLANK(B180),"",IF(AND(H180:AS180=0),"n/a",""))</f>
        <v>n/a</v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0</v>
      </c>
      <c r="I180" s="53">
        <f>SUMIFS('KOH_Pre-FY24_db'!BF:BF,'KOH_Pre-FY24_db'!$L:$L,$B180,'KOH_Pre-FY24_db'!$E:$E,$B$2)/1000-SUM($H180:H180)</f>
        <v>0</v>
      </c>
      <c r="J180" s="53">
        <f>SUMIFS('KOH_Pre-FY24_db'!BG:BG,'KOH_Pre-FY24_db'!$L:$L,$B180,'KOH_Pre-FY24_db'!$E:$E,$B$2)/1000-SUM($H180:I180)</f>
        <v>0</v>
      </c>
      <c r="K180" s="53">
        <f>SUMIFS('KOH_Pre-FY24_db'!BH:BH,'KOH_Pre-FY24_db'!$L:$L,$B180,'KOH_Pre-FY24_db'!$E:$E,$B$2)/1000-SUM($H180:J180)</f>
        <v>0</v>
      </c>
      <c r="L180" s="53">
        <f>SUMIFS('KOH_Pre-FY24_db'!BI:BI,'KOH_Pre-FY24_db'!$L:$L,$B180,'KOH_Pre-FY24_db'!$E:$E,$B$2)/1000-SUM($H180:K180)</f>
        <v>0</v>
      </c>
      <c r="M180" s="53">
        <f>SUMIFS('KOH_Pre-FY24_db'!BJ:BJ,'KOH_Pre-FY24_db'!$L:$L,$B180,'KOH_Pre-FY24_db'!$E:$E,$B$2)/1000-SUM($H180:L180)</f>
        <v>0</v>
      </c>
      <c r="N180" s="53">
        <f>SUMIFS('KOH_Pre-FY24_db'!BK:BK,'KOH_Pre-FY24_db'!$L:$L,$B180,'KOH_Pre-FY24_db'!$E:$E,$B$2)/1000-SUM($H180:M180)</f>
        <v>0</v>
      </c>
      <c r="O180" s="53">
        <f>SUMIFS('KOH_Pre-FY24_db'!BL:BL,'KOH_Pre-FY24_db'!$L:$L,$B180,'KOH_Pre-FY24_db'!$E:$E,$B$2)/1000-SUM($H180:N180)</f>
        <v>0</v>
      </c>
      <c r="P180" s="53">
        <f>SUMIFS('KOH_Pre-FY24_db'!BM:BM,'KOH_Pre-FY24_db'!$L:$L,$B180,'KOH_Pre-FY24_db'!$E:$E,$B$2)/1000-SUM($H180:O180)</f>
        <v>0</v>
      </c>
      <c r="Q180" s="53">
        <f>SUMIFS('KOH_Pre-FY24_db'!BN:BN,'KOH_Pre-FY24_db'!$L:$L,$B180,'KOH_Pre-FY24_db'!$E:$E,$B$2)/1000-SUM($H180:P180)</f>
        <v>0</v>
      </c>
      <c r="R180" s="53">
        <f>SUMIFS('KOH_Pre-FY24_db'!BO:BO,'KOH_Pre-FY24_db'!$L:$L,$B180,'KOH_Pre-FY24_db'!$E:$E,$B$2)/1000-SUM($H180:Q180)</f>
        <v>0</v>
      </c>
      <c r="S180" s="53">
        <f>SUMIFS('KOH_Pre-FY24_db'!BP:BP,'KOH_Pre-FY24_db'!$L:$L,$B180,'KOH_Pre-FY24_db'!$E:$E,$B$2)/1000-SUM($H180:R180)</f>
        <v>0</v>
      </c>
      <c r="T180" s="54">
        <f>SUMIFS('KOH_Post-FY24_db'!$D:$D,'KOH_Post-FY24_db'!$G:$G,$B$2,'KOH_Post-FY24_db'!$E:$E,T$5,'KOH_Post-FY24_db'!$A:$A,$B180)/1000</f>
        <v>0</v>
      </c>
      <c r="U180" s="53">
        <f>SUMIFS('KOH_Post-FY24_db'!$D:$D,'KOH_Post-FY24_db'!$G:$G,$B$2,'KOH_Post-FY24_db'!$E:$E,U$5,'KOH_Post-FY24_db'!$A:$A,$B180)/1000-SUM($T180:T180)</f>
        <v>0</v>
      </c>
      <c r="V180" s="53">
        <f>SUMIFS('KOH_Post-FY24_db'!$D:$D,'KOH_Post-FY24_db'!$G:$G,$B$2,'KOH_Post-FY24_db'!$E:$E,V$5,'KOH_Post-FY24_db'!$A:$A,$B180)/1000-SUM($T180:U180)</f>
        <v>0</v>
      </c>
      <c r="W180" s="53">
        <f>SUMIFS('KOH_Post-FY24_db'!$D:$D,'KOH_Post-FY24_db'!$G:$G,$B$2,'KOH_Post-FY24_db'!$E:$E,W$5,'KOH_Post-FY24_db'!$A:$A,$B180)/1000-SUM($T180:V180)</f>
        <v>0</v>
      </c>
      <c r="X180" s="53">
        <f>SUMIFS('KOH_Post-FY24_db'!$D:$D,'KOH_Post-FY24_db'!$G:$G,$B$2,'KOH_Post-FY24_db'!$E:$E,X$5,'KOH_Post-FY24_db'!$A:$A,$B180)/1000-SUM($T180:W180)</f>
        <v>0</v>
      </c>
      <c r="Y180" s="53">
        <f>SUMIFS('KOH_Post-FY24_db'!$D:$D,'KOH_Post-FY24_db'!$G:$G,$B$2,'KOH_Post-FY24_db'!$E:$E,Y$5,'KOH_Post-FY24_db'!$A:$A,$B180)/1000-SUM($T180:X180)</f>
        <v>0</v>
      </c>
      <c r="Z180" s="53">
        <f>SUMIFS('KOH_Post-FY24_db'!$D:$D,'KOH_Post-FY24_db'!$G:$G,$B$2,'KOH_Post-FY24_db'!$E:$E,Z$5,'KOH_Post-FY24_db'!$A:$A,$B180)/1000-SUM($T180:Y180)</f>
        <v>0</v>
      </c>
      <c r="AA180" s="53">
        <f>SUMIFS('KOH_Post-FY24_db'!$D:$D,'KOH_Post-FY24_db'!$G:$G,$B$2,'KOH_Post-FY24_db'!$E:$E,AA$5,'KOH_Post-FY24_db'!$A:$A,$B180)/1000-SUM($T180:Z180)</f>
        <v>0</v>
      </c>
      <c r="AB180" s="53">
        <f>SUMIFS('KOH_Post-FY24_db'!$D:$D,'KOH_Post-FY24_db'!$G:$G,$B$2,'KOH_Post-FY24_db'!$E:$E,AB$5,'KOH_Post-FY24_db'!$A:$A,$B180)/1000-SUM($T180:AA180)</f>
        <v>0</v>
      </c>
      <c r="AC180" s="53">
        <f>SUMIFS('KOH_Post-FY24_db'!$D:$D,'KOH_Post-FY24_db'!$G:$G,$B$2,'KOH_Post-FY24_db'!$E:$E,AC$5,'KOH_Post-FY24_db'!$A:$A,$B180)/1000-SUM($T180:AB180)</f>
        <v>0</v>
      </c>
      <c r="AD180" s="53">
        <f>SUMIFS('KOH_Post-FY24_db'!$D:$D,'KOH_Post-FY24_db'!$G:$G,$B$2,'KOH_Post-FY24_db'!$E:$E,AD$5,'KOH_Post-FY24_db'!$A:$A,$B180)/1000-SUM($T180:AC180)</f>
        <v>0</v>
      </c>
      <c r="AE180" s="53">
        <f>SUMIFS('KOH_Post-FY24_db'!$D:$D,'KOH_Post-FY24_db'!$G:$G,$B$2,'KOH_Post-FY24_db'!$E:$E,AE$5,'KOH_Post-FY24_db'!$A:$A,$B180)/1000-SUM($T180:AD180)</f>
        <v>0</v>
      </c>
      <c r="AF180" s="54">
        <f>SUMIFS('KOH_Post-FY24_db'!$D:$D,'KOH_Post-FY24_db'!$G:$G,$B$2,'KOH_Post-FY24_db'!$E:$E,AF$5,'KOH_Post-FY24_db'!$A:$A,$B180)/1000-SUM($T180:AE180)</f>
        <v>0</v>
      </c>
      <c r="AG180" s="53">
        <f>SUMIFS('KOH_Post-FY24_db'!$D:$D,'KOH_Post-FY24_db'!$G:$G,$B$2,'KOH_Post-FY24_db'!$E:$E,AG$5,'KOH_Post-FY24_db'!$A:$A,$B180)/1000-SUM($T180:AF180)</f>
        <v>0</v>
      </c>
      <c r="AH180" s="53">
        <f>SUMIFS('KOH_Post-FY24_db'!$D:$D,'KOH_Post-FY24_db'!$G:$G,$B$2,'KOH_Post-FY24_db'!$E:$E,AH$5,'KOH_Post-FY24_db'!$A:$A,$B180)/1000-SUM($T180:AG180)</f>
        <v>0</v>
      </c>
      <c r="AI180" s="53">
        <f>SUMIFS('KOH_Post-FY24_db'!$D:$D,'KOH_Post-FY24_db'!$G:$G,$B$2,'KOH_Post-FY24_db'!$E:$E,AI$5,'KOH_Post-FY24_db'!$A:$A,$B180)/1000-SUM($T180:AH180)</f>
        <v>0</v>
      </c>
      <c r="AJ180" s="53">
        <f>SUMIFS('KOH_Post-FY24_db'!$D:$D,'KOH_Post-FY24_db'!$G:$G,$B$2,'KOH_Post-FY24_db'!$E:$E,AJ$5,'KOH_Post-FY24_db'!$A:$A,$B180)/1000-SUM($T180:AI180)</f>
        <v>0</v>
      </c>
      <c r="AK180" s="53">
        <f>SUMIFS('KOH_Post-FY24_db'!$D:$D,'KOH_Post-FY24_db'!$G:$G,$B$2,'KOH_Post-FY24_db'!$E:$E,AK$5,'KOH_Post-FY24_db'!$A:$A,$B180)/1000-SUM($T180:AJ180)</f>
        <v>0</v>
      </c>
      <c r="AM180" s="53">
        <f>SUM(H180:S180)</f>
        <v>0</v>
      </c>
      <c r="AN180" s="53">
        <f>SUM(T180:AE180)</f>
        <v>0</v>
      </c>
      <c r="AO180" s="53">
        <f>SUM(Z180:AK180)</f>
        <v>0</v>
      </c>
      <c r="AP180" s="54">
        <f>SUM(T180:Y180)</f>
        <v>0</v>
      </c>
      <c r="AQ180" s="53">
        <f>SUM(AF180:AK180)</f>
        <v>0</v>
      </c>
      <c r="AS180" s="92">
        <f t="shared" si="162"/>
        <v>0</v>
      </c>
      <c r="AT180" s="92">
        <f t="shared" si="162"/>
        <v>0</v>
      </c>
      <c r="AU180" s="92">
        <f t="shared" si="163"/>
        <v>0</v>
      </c>
      <c r="AV180" s="673">
        <f t="shared" si="163"/>
        <v>0</v>
      </c>
      <c r="AW180" s="92">
        <f t="shared" si="163"/>
        <v>0</v>
      </c>
    </row>
    <row r="181" spans="1:49" x14ac:dyDescent="0.3">
      <c r="A181" s="43" t="str" cm="1">
        <f t="array" ref="A181">IF(ISBLANK(B181),"",IF(AND(H181:AS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0</v>
      </c>
      <c r="I181" s="53">
        <f>SUMIFS('KOH_Pre-FY24_db'!BF:BF,'KOH_Pre-FY24_db'!$L:$L,$B181,'KOH_Pre-FY24_db'!$E:$E,$B$2)/1000-SUM($H181:H181)</f>
        <v>0</v>
      </c>
      <c r="J181" s="53">
        <f>SUMIFS('KOH_Pre-FY24_db'!BG:BG,'KOH_Pre-FY24_db'!$L:$L,$B181,'KOH_Pre-FY24_db'!$E:$E,$B$2)/1000-SUM($H181:I181)</f>
        <v>0</v>
      </c>
      <c r="K181" s="53">
        <f>SUMIFS('KOH_Pre-FY24_db'!BH:BH,'KOH_Pre-FY24_db'!$L:$L,$B181,'KOH_Pre-FY24_db'!$E:$E,$B$2)/1000-SUM($H181:J181)</f>
        <v>0</v>
      </c>
      <c r="L181" s="53">
        <f>SUMIFS('KOH_Pre-FY24_db'!BI:BI,'KOH_Pre-FY24_db'!$L:$L,$B181,'KOH_Pre-FY24_db'!$E:$E,$B$2)/1000-SUM($H181:K181)</f>
        <v>0</v>
      </c>
      <c r="M181" s="53">
        <f>SUMIFS('KOH_Pre-FY24_db'!BJ:BJ,'KOH_Pre-FY24_db'!$L:$L,$B181,'KOH_Pre-FY24_db'!$E:$E,$B$2)/1000-SUM($H181:L181)</f>
        <v>0</v>
      </c>
      <c r="N181" s="53">
        <f>SUMIFS('KOH_Pre-FY24_db'!BK:BK,'KOH_Pre-FY24_db'!$L:$L,$B181,'KOH_Pre-FY24_db'!$E:$E,$B$2)/1000-SUM($H181:M181)</f>
        <v>0</v>
      </c>
      <c r="O181" s="53">
        <f>SUMIFS('KOH_Pre-FY24_db'!BL:BL,'KOH_Pre-FY24_db'!$L:$L,$B181,'KOH_Pre-FY24_db'!$E:$E,$B$2)/1000-SUM($H181:N181)</f>
        <v>0</v>
      </c>
      <c r="P181" s="53">
        <f>SUMIFS('KOH_Pre-FY24_db'!BM:BM,'KOH_Pre-FY24_db'!$L:$L,$B181,'KOH_Pre-FY24_db'!$E:$E,$B$2)/1000-SUM($H181:O181)</f>
        <v>0</v>
      </c>
      <c r="Q181" s="53">
        <f>SUMIFS('KOH_Pre-FY24_db'!BN:BN,'KOH_Pre-FY24_db'!$L:$L,$B181,'KOH_Pre-FY24_db'!$E:$E,$B$2)/1000-SUM($H181:P181)</f>
        <v>0</v>
      </c>
      <c r="R181" s="53">
        <f>SUMIFS('KOH_Pre-FY24_db'!BO:BO,'KOH_Pre-FY24_db'!$L:$L,$B181,'KOH_Pre-FY24_db'!$E:$E,$B$2)/1000-SUM($H181:Q181)</f>
        <v>0</v>
      </c>
      <c r="S181" s="53">
        <f>SUMIFS('KOH_Pre-FY24_db'!BP:BP,'KOH_Pre-FY24_db'!$L:$L,$B181,'KOH_Pre-FY24_db'!$E:$E,$B$2)/1000-SUM($H181:R181)</f>
        <v>0</v>
      </c>
      <c r="T181" s="54">
        <f>SUMIFS('KOH_Post-FY24_db'!$D:$D,'KOH_Post-FY24_db'!$G:$G,$B$2,'KOH_Post-FY24_db'!$E:$E,T$5,'KOH_Post-FY24_db'!$A:$A,$B181)/1000</f>
        <v>0</v>
      </c>
      <c r="U181" s="53">
        <f>SUMIFS('KOH_Post-FY24_db'!$D:$D,'KOH_Post-FY24_db'!$G:$G,$B$2,'KOH_Post-FY24_db'!$E:$E,U$5,'KOH_Post-FY24_db'!$A:$A,$B181)/1000-SUM($T181:T181)</f>
        <v>0</v>
      </c>
      <c r="V181" s="53">
        <f>SUMIFS('KOH_Post-FY24_db'!$D:$D,'KOH_Post-FY24_db'!$G:$G,$B$2,'KOH_Post-FY24_db'!$E:$E,V$5,'KOH_Post-FY24_db'!$A:$A,$B181)/1000-SUM($T181:U181)</f>
        <v>0</v>
      </c>
      <c r="W181" s="53">
        <f>SUMIFS('KOH_Post-FY24_db'!$D:$D,'KOH_Post-FY24_db'!$G:$G,$B$2,'KOH_Post-FY24_db'!$E:$E,W$5,'KOH_Post-FY24_db'!$A:$A,$B181)/1000-SUM($T181:V181)</f>
        <v>0</v>
      </c>
      <c r="X181" s="53">
        <f>SUMIFS('KOH_Post-FY24_db'!$D:$D,'KOH_Post-FY24_db'!$G:$G,$B$2,'KOH_Post-FY24_db'!$E:$E,X$5,'KOH_Post-FY24_db'!$A:$A,$B181)/1000-SUM($T181:W181)</f>
        <v>0</v>
      </c>
      <c r="Y181" s="53">
        <f>SUMIFS('KOH_Post-FY24_db'!$D:$D,'KOH_Post-FY24_db'!$G:$G,$B$2,'KOH_Post-FY24_db'!$E:$E,Y$5,'KOH_Post-FY24_db'!$A:$A,$B181)/1000-SUM($T181:X181)</f>
        <v>0</v>
      </c>
      <c r="Z181" s="53">
        <f>SUMIFS('KOH_Post-FY24_db'!$D:$D,'KOH_Post-FY24_db'!$G:$G,$B$2,'KOH_Post-FY24_db'!$E:$E,Z$5,'KOH_Post-FY24_db'!$A:$A,$B181)/1000-SUM($T181:Y181)</f>
        <v>0</v>
      </c>
      <c r="AA181" s="53">
        <f>SUMIFS('KOH_Post-FY24_db'!$D:$D,'KOH_Post-FY24_db'!$G:$G,$B$2,'KOH_Post-FY24_db'!$E:$E,AA$5,'KOH_Post-FY24_db'!$A:$A,$B181)/1000-SUM($T181:Z181)</f>
        <v>0</v>
      </c>
      <c r="AB181" s="53">
        <f>SUMIFS('KOH_Post-FY24_db'!$D:$D,'KOH_Post-FY24_db'!$G:$G,$B$2,'KOH_Post-FY24_db'!$E:$E,AB$5,'KOH_Post-FY24_db'!$A:$A,$B181)/1000-SUM($T181:AA181)</f>
        <v>0</v>
      </c>
      <c r="AC181" s="53">
        <f>SUMIFS('KOH_Post-FY24_db'!$D:$D,'KOH_Post-FY24_db'!$G:$G,$B$2,'KOH_Post-FY24_db'!$E:$E,AC$5,'KOH_Post-FY24_db'!$A:$A,$B181)/1000-SUM($T181:AB181)</f>
        <v>0</v>
      </c>
      <c r="AD181" s="53">
        <f>SUMIFS('KOH_Post-FY24_db'!$D:$D,'KOH_Post-FY24_db'!$G:$G,$B$2,'KOH_Post-FY24_db'!$E:$E,AD$5,'KOH_Post-FY24_db'!$A:$A,$B181)/1000-SUM($T181:AC181)</f>
        <v>0</v>
      </c>
      <c r="AE181" s="53">
        <f>SUMIFS('KOH_Post-FY24_db'!$D:$D,'KOH_Post-FY24_db'!$G:$G,$B$2,'KOH_Post-FY24_db'!$E:$E,AE$5,'KOH_Post-FY24_db'!$A:$A,$B181)/1000-SUM($T181:AD181)</f>
        <v>0</v>
      </c>
      <c r="AF181" s="54">
        <f>SUMIFS('KOH_Post-FY24_db'!$D:$D,'KOH_Post-FY24_db'!$G:$G,$B$2,'KOH_Post-FY24_db'!$E:$E,AF$5,'KOH_Post-FY24_db'!$A:$A,$B181)/1000-SUM($T181:AE181)</f>
        <v>0</v>
      </c>
      <c r="AG181" s="53">
        <f>SUMIFS('KOH_Post-FY24_db'!$D:$D,'KOH_Post-FY24_db'!$G:$G,$B$2,'KOH_Post-FY24_db'!$E:$E,AG$5,'KOH_Post-FY24_db'!$A:$A,$B181)/1000-SUM($T181:AF181)</f>
        <v>0</v>
      </c>
      <c r="AH181" s="53">
        <f>SUMIFS('KOH_Post-FY24_db'!$D:$D,'KOH_Post-FY24_db'!$G:$G,$B$2,'KOH_Post-FY24_db'!$E:$E,AH$5,'KOH_Post-FY24_db'!$A:$A,$B181)/1000-SUM($T181:AG181)</f>
        <v>0</v>
      </c>
      <c r="AI181" s="53">
        <f>SUMIFS('KOH_Post-FY24_db'!$D:$D,'KOH_Post-FY24_db'!$G:$G,$B$2,'KOH_Post-FY24_db'!$E:$E,AI$5,'KOH_Post-FY24_db'!$A:$A,$B181)/1000-SUM($T181:AH181)</f>
        <v>0</v>
      </c>
      <c r="AJ181" s="53">
        <f>SUMIFS('KOH_Post-FY24_db'!$D:$D,'KOH_Post-FY24_db'!$G:$G,$B$2,'KOH_Post-FY24_db'!$E:$E,AJ$5,'KOH_Post-FY24_db'!$A:$A,$B181)/1000-SUM($T181:AI181)</f>
        <v>0</v>
      </c>
      <c r="AK181" s="53">
        <f>SUMIFS('KOH_Post-FY24_db'!$D:$D,'KOH_Post-FY24_db'!$G:$G,$B$2,'KOH_Post-FY24_db'!$E:$E,AK$5,'KOH_Post-FY24_db'!$A:$A,$B181)/1000-SUM($T181:AJ181)</f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162"/>
        <v>0</v>
      </c>
      <c r="AT181" s="92">
        <f t="shared" si="162"/>
        <v>0</v>
      </c>
      <c r="AU181" s="92">
        <f t="shared" si="163"/>
        <v>0</v>
      </c>
      <c r="AV181" s="673">
        <f t="shared" si="163"/>
        <v>0</v>
      </c>
      <c r="AW181" s="92">
        <f t="shared" si="163"/>
        <v>0</v>
      </c>
    </row>
    <row r="182" spans="1:49" x14ac:dyDescent="0.3">
      <c r="A182" s="43" t="str" cm="1">
        <f t="array" ref="A182">IF(ISBLANK(B182),"",IF(AND(H182:AS182=0),"n/a",""))</f>
        <v>n/a</v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0</v>
      </c>
      <c r="I182" s="53">
        <f>SUMIFS('KOH_Pre-FY24_db'!BF:BF,'KOH_Pre-FY24_db'!$L:$L,$B182,'KOH_Pre-FY24_db'!$E:$E,$B$2)/1000-SUM($H182:H182)</f>
        <v>0</v>
      </c>
      <c r="J182" s="53">
        <f>SUMIFS('KOH_Pre-FY24_db'!BG:BG,'KOH_Pre-FY24_db'!$L:$L,$B182,'KOH_Pre-FY24_db'!$E:$E,$B$2)/1000-SUM($H182:I182)</f>
        <v>0</v>
      </c>
      <c r="K182" s="53">
        <f>SUMIFS('KOH_Pre-FY24_db'!BH:BH,'KOH_Pre-FY24_db'!$L:$L,$B182,'KOH_Pre-FY24_db'!$E:$E,$B$2)/1000-SUM($H182:J182)</f>
        <v>0</v>
      </c>
      <c r="L182" s="53">
        <f>SUMIFS('KOH_Pre-FY24_db'!BI:BI,'KOH_Pre-FY24_db'!$L:$L,$B182,'KOH_Pre-FY24_db'!$E:$E,$B$2)/1000-SUM($H182:K182)</f>
        <v>0</v>
      </c>
      <c r="M182" s="53">
        <f>SUMIFS('KOH_Pre-FY24_db'!BJ:BJ,'KOH_Pre-FY24_db'!$L:$L,$B182,'KOH_Pre-FY24_db'!$E:$E,$B$2)/1000-SUM($H182:L182)</f>
        <v>0</v>
      </c>
      <c r="N182" s="53">
        <f>SUMIFS('KOH_Pre-FY24_db'!BK:BK,'KOH_Pre-FY24_db'!$L:$L,$B182,'KOH_Pre-FY24_db'!$E:$E,$B$2)/1000-SUM($H182:M182)</f>
        <v>0</v>
      </c>
      <c r="O182" s="53">
        <f>SUMIFS('KOH_Pre-FY24_db'!BL:BL,'KOH_Pre-FY24_db'!$L:$L,$B182,'KOH_Pre-FY24_db'!$E:$E,$B$2)/1000-SUM($H182:N182)</f>
        <v>0</v>
      </c>
      <c r="P182" s="53">
        <f>SUMIFS('KOH_Pre-FY24_db'!BM:BM,'KOH_Pre-FY24_db'!$L:$L,$B182,'KOH_Pre-FY24_db'!$E:$E,$B$2)/1000-SUM($H182:O182)</f>
        <v>0</v>
      </c>
      <c r="Q182" s="53">
        <f>SUMIFS('KOH_Pre-FY24_db'!BN:BN,'KOH_Pre-FY24_db'!$L:$L,$B182,'KOH_Pre-FY24_db'!$E:$E,$B$2)/1000-SUM($H182:P182)</f>
        <v>0</v>
      </c>
      <c r="R182" s="53">
        <f>SUMIFS('KOH_Pre-FY24_db'!BO:BO,'KOH_Pre-FY24_db'!$L:$L,$B182,'KOH_Pre-FY24_db'!$E:$E,$B$2)/1000-SUM($H182:Q182)</f>
        <v>0</v>
      </c>
      <c r="S182" s="53">
        <f>SUMIFS('KOH_Pre-FY24_db'!BP:BP,'KOH_Pre-FY24_db'!$L:$L,$B182,'KOH_Pre-FY24_db'!$E:$E,$B$2)/1000-SUM($H182:R182)</f>
        <v>0</v>
      </c>
      <c r="T182" s="54">
        <f>SUMIFS('KOH_Post-FY24_db'!$D:$D,'KOH_Post-FY24_db'!$G:$G,$B$2,'KOH_Post-FY24_db'!$E:$E,T$5,'KOH_Post-FY24_db'!$A:$A,$B182)/1000</f>
        <v>0</v>
      </c>
      <c r="U182" s="53">
        <f>SUMIFS('KOH_Post-FY24_db'!$D:$D,'KOH_Post-FY24_db'!$G:$G,$B$2,'KOH_Post-FY24_db'!$E:$E,U$5,'KOH_Post-FY24_db'!$A:$A,$B182)/1000-SUM($T182:T182)</f>
        <v>0</v>
      </c>
      <c r="V182" s="53">
        <f>SUMIFS('KOH_Post-FY24_db'!$D:$D,'KOH_Post-FY24_db'!$G:$G,$B$2,'KOH_Post-FY24_db'!$E:$E,V$5,'KOH_Post-FY24_db'!$A:$A,$B182)/1000-SUM($T182:U182)</f>
        <v>0</v>
      </c>
      <c r="W182" s="53">
        <f>SUMIFS('KOH_Post-FY24_db'!$D:$D,'KOH_Post-FY24_db'!$G:$G,$B$2,'KOH_Post-FY24_db'!$E:$E,W$5,'KOH_Post-FY24_db'!$A:$A,$B182)/1000-SUM($T182:V182)</f>
        <v>0</v>
      </c>
      <c r="X182" s="53">
        <f>SUMIFS('KOH_Post-FY24_db'!$D:$D,'KOH_Post-FY24_db'!$G:$G,$B$2,'KOH_Post-FY24_db'!$E:$E,X$5,'KOH_Post-FY24_db'!$A:$A,$B182)/1000-SUM($T182:W182)</f>
        <v>0</v>
      </c>
      <c r="Y182" s="53">
        <f>SUMIFS('KOH_Post-FY24_db'!$D:$D,'KOH_Post-FY24_db'!$G:$G,$B$2,'KOH_Post-FY24_db'!$E:$E,Y$5,'KOH_Post-FY24_db'!$A:$A,$B182)/1000-SUM($T182:X182)</f>
        <v>0</v>
      </c>
      <c r="Z182" s="53">
        <f>SUMIFS('KOH_Post-FY24_db'!$D:$D,'KOH_Post-FY24_db'!$G:$G,$B$2,'KOH_Post-FY24_db'!$E:$E,Z$5,'KOH_Post-FY24_db'!$A:$A,$B182)/1000-SUM($T182:Y182)</f>
        <v>0</v>
      </c>
      <c r="AA182" s="53">
        <f>SUMIFS('KOH_Post-FY24_db'!$D:$D,'KOH_Post-FY24_db'!$G:$G,$B$2,'KOH_Post-FY24_db'!$E:$E,AA$5,'KOH_Post-FY24_db'!$A:$A,$B182)/1000-SUM($T182:Z182)</f>
        <v>0</v>
      </c>
      <c r="AB182" s="53">
        <f>SUMIFS('KOH_Post-FY24_db'!$D:$D,'KOH_Post-FY24_db'!$G:$G,$B$2,'KOH_Post-FY24_db'!$E:$E,AB$5,'KOH_Post-FY24_db'!$A:$A,$B182)/1000-SUM($T182:AA182)</f>
        <v>0</v>
      </c>
      <c r="AC182" s="53">
        <f>SUMIFS('KOH_Post-FY24_db'!$D:$D,'KOH_Post-FY24_db'!$G:$G,$B$2,'KOH_Post-FY24_db'!$E:$E,AC$5,'KOH_Post-FY24_db'!$A:$A,$B182)/1000-SUM($T182:AB182)</f>
        <v>0</v>
      </c>
      <c r="AD182" s="53">
        <f>SUMIFS('KOH_Post-FY24_db'!$D:$D,'KOH_Post-FY24_db'!$G:$G,$B$2,'KOH_Post-FY24_db'!$E:$E,AD$5,'KOH_Post-FY24_db'!$A:$A,$B182)/1000-SUM($T182:AC182)</f>
        <v>0</v>
      </c>
      <c r="AE182" s="53">
        <f>SUMIFS('KOH_Post-FY24_db'!$D:$D,'KOH_Post-FY24_db'!$G:$G,$B$2,'KOH_Post-FY24_db'!$E:$E,AE$5,'KOH_Post-FY24_db'!$A:$A,$B182)/1000-SUM($T182:AD182)</f>
        <v>0</v>
      </c>
      <c r="AF182" s="54">
        <f>SUMIFS('KOH_Post-FY24_db'!$D:$D,'KOH_Post-FY24_db'!$G:$G,$B$2,'KOH_Post-FY24_db'!$E:$E,AF$5,'KOH_Post-FY24_db'!$A:$A,$B182)/1000-SUM($T182:AE182)</f>
        <v>0</v>
      </c>
      <c r="AG182" s="53">
        <f>SUMIFS('KOH_Post-FY24_db'!$D:$D,'KOH_Post-FY24_db'!$G:$G,$B$2,'KOH_Post-FY24_db'!$E:$E,AG$5,'KOH_Post-FY24_db'!$A:$A,$B182)/1000-SUM($T182:AF182)</f>
        <v>0</v>
      </c>
      <c r="AH182" s="53">
        <f>SUMIFS('KOH_Post-FY24_db'!$D:$D,'KOH_Post-FY24_db'!$G:$G,$B$2,'KOH_Post-FY24_db'!$E:$E,AH$5,'KOH_Post-FY24_db'!$A:$A,$B182)/1000-SUM($T182:AG182)</f>
        <v>0</v>
      </c>
      <c r="AI182" s="53">
        <f>SUMIFS('KOH_Post-FY24_db'!$D:$D,'KOH_Post-FY24_db'!$G:$G,$B$2,'KOH_Post-FY24_db'!$E:$E,AI$5,'KOH_Post-FY24_db'!$A:$A,$B182)/1000-SUM($T182:AH182)</f>
        <v>0</v>
      </c>
      <c r="AJ182" s="53">
        <f>SUMIFS('KOH_Post-FY24_db'!$D:$D,'KOH_Post-FY24_db'!$G:$G,$B$2,'KOH_Post-FY24_db'!$E:$E,AJ$5,'KOH_Post-FY24_db'!$A:$A,$B182)/1000-SUM($T182:AI182)</f>
        <v>0</v>
      </c>
      <c r="AK182" s="53">
        <f>SUMIFS('KOH_Post-FY24_db'!$D:$D,'KOH_Post-FY24_db'!$G:$G,$B$2,'KOH_Post-FY24_db'!$E:$E,AK$5,'KOH_Post-FY24_db'!$A:$A,$B182)/1000-SUM($T182:AJ182)</f>
        <v>0</v>
      </c>
      <c r="AM182" s="53">
        <f>SUM(H182:S182)</f>
        <v>0</v>
      </c>
      <c r="AN182" s="53">
        <f>SUM(T182:AE182)</f>
        <v>0</v>
      </c>
      <c r="AO182" s="53">
        <f>SUM(Z182:AK182)</f>
        <v>0</v>
      </c>
      <c r="AP182" s="54">
        <f>SUM(T182:Y182)</f>
        <v>0</v>
      </c>
      <c r="AQ182" s="53">
        <f>SUM(AF182:AK182)</f>
        <v>0</v>
      </c>
      <c r="AS182" s="92">
        <f t="shared" si="162"/>
        <v>0</v>
      </c>
      <c r="AT182" s="92">
        <f t="shared" si="162"/>
        <v>0</v>
      </c>
      <c r="AU182" s="92">
        <f t="shared" si="163"/>
        <v>0</v>
      </c>
      <c r="AV182" s="673">
        <f t="shared" si="163"/>
        <v>0</v>
      </c>
      <c r="AW182" s="92">
        <f t="shared" si="163"/>
        <v>0</v>
      </c>
    </row>
    <row r="183" spans="1:49" x14ac:dyDescent="0.3">
      <c r="A183" s="43" t="str" cm="1">
        <f t="array" ref="A183">IF(ISBLANK(B183),"",IF(AND(H183:AS183=0),"n/a",""))</f>
        <v>n/a</v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0</v>
      </c>
      <c r="I183" s="64">
        <f t="shared" si="164"/>
        <v>0</v>
      </c>
      <c r="J183" s="64">
        <f t="shared" si="164"/>
        <v>0</v>
      </c>
      <c r="K183" s="64">
        <f t="shared" si="164"/>
        <v>0</v>
      </c>
      <c r="L183" s="64">
        <f t="shared" si="164"/>
        <v>0</v>
      </c>
      <c r="M183" s="64">
        <f t="shared" si="164"/>
        <v>0</v>
      </c>
      <c r="N183" s="64">
        <f t="shared" si="164"/>
        <v>0</v>
      </c>
      <c r="O183" s="64">
        <f t="shared" si="164"/>
        <v>0</v>
      </c>
      <c r="P183" s="64">
        <f t="shared" si="164"/>
        <v>0</v>
      </c>
      <c r="Q183" s="64">
        <f t="shared" si="164"/>
        <v>0</v>
      </c>
      <c r="R183" s="64">
        <f t="shared" si="164"/>
        <v>0</v>
      </c>
      <c r="S183" s="64">
        <f t="shared" si="164"/>
        <v>0</v>
      </c>
      <c r="T183" s="65">
        <f t="shared" ref="T183:Y183" si="165">SUM(T179:T182)</f>
        <v>0</v>
      </c>
      <c r="U183" s="619">
        <f t="shared" si="165"/>
        <v>0</v>
      </c>
      <c r="V183" s="64">
        <f t="shared" si="165"/>
        <v>0</v>
      </c>
      <c r="W183" s="64">
        <f t="shared" si="165"/>
        <v>0</v>
      </c>
      <c r="X183" s="64">
        <f t="shared" si="165"/>
        <v>0</v>
      </c>
      <c r="Y183" s="64">
        <f t="shared" si="165"/>
        <v>0</v>
      </c>
      <c r="Z183" s="64">
        <f t="shared" ref="Z183:AK183" si="166">SUM(Z179:Z182)</f>
        <v>0</v>
      </c>
      <c r="AA183" s="64">
        <f t="shared" si="166"/>
        <v>0</v>
      </c>
      <c r="AB183" s="64">
        <f t="shared" si="166"/>
        <v>0</v>
      </c>
      <c r="AC183" s="64">
        <f t="shared" si="166"/>
        <v>0</v>
      </c>
      <c r="AD183" s="64">
        <f t="shared" si="166"/>
        <v>0</v>
      </c>
      <c r="AE183" s="64">
        <f t="shared" si="166"/>
        <v>0</v>
      </c>
      <c r="AF183" s="65">
        <f t="shared" si="166"/>
        <v>0</v>
      </c>
      <c r="AG183" s="64">
        <f t="shared" si="166"/>
        <v>0</v>
      </c>
      <c r="AH183" s="64">
        <f t="shared" si="166"/>
        <v>0</v>
      </c>
      <c r="AI183" s="64">
        <f t="shared" si="166"/>
        <v>0</v>
      </c>
      <c r="AJ183" s="64">
        <f t="shared" si="166"/>
        <v>0</v>
      </c>
      <c r="AK183" s="64">
        <f t="shared" si="166"/>
        <v>0</v>
      </c>
      <c r="AM183" s="64">
        <f t="shared" ref="AM183:AQ183" si="167">SUM(AM179:AM182)</f>
        <v>0</v>
      </c>
      <c r="AN183" s="64">
        <f t="shared" si="167"/>
        <v>0</v>
      </c>
      <c r="AO183" s="64">
        <f t="shared" si="167"/>
        <v>0</v>
      </c>
      <c r="AP183" s="65">
        <f t="shared" si="167"/>
        <v>0</v>
      </c>
      <c r="AQ183" s="64">
        <f t="shared" si="167"/>
        <v>0</v>
      </c>
      <c r="AS183" s="216">
        <f t="shared" si="162"/>
        <v>0</v>
      </c>
      <c r="AT183" s="216">
        <f t="shared" si="162"/>
        <v>0</v>
      </c>
      <c r="AU183" s="216">
        <f t="shared" si="163"/>
        <v>0</v>
      </c>
      <c r="AV183" s="676">
        <f t="shared" si="163"/>
        <v>0</v>
      </c>
      <c r="AW183" s="216">
        <f t="shared" si="163"/>
        <v>0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8">IFERROR(AM185/AM$20,0)</f>
        <v>0</v>
      </c>
      <c r="AT185" s="92">
        <f t="shared" si="168"/>
        <v>0</v>
      </c>
      <c r="AU185" s="92">
        <f t="shared" ref="AU185:AW189" si="169">IFERROR(AO185/AO$20,0)</f>
        <v>0</v>
      </c>
      <c r="AV185" s="673">
        <f t="shared" si="169"/>
        <v>0</v>
      </c>
      <c r="AW185" s="92">
        <f t="shared" si="169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8"/>
        <v>0</v>
      </c>
      <c r="AT186" s="92">
        <f t="shared" si="168"/>
        <v>0</v>
      </c>
      <c r="AU186" s="92">
        <f t="shared" si="169"/>
        <v>0</v>
      </c>
      <c r="AV186" s="673">
        <f t="shared" si="169"/>
        <v>0</v>
      </c>
      <c r="AW186" s="92">
        <f t="shared" si="169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8"/>
        <v>0</v>
      </c>
      <c r="AT187" s="92">
        <f t="shared" si="168"/>
        <v>0</v>
      </c>
      <c r="AU187" s="92">
        <f t="shared" si="169"/>
        <v>0</v>
      </c>
      <c r="AV187" s="673">
        <f t="shared" si="169"/>
        <v>0</v>
      </c>
      <c r="AW187" s="92">
        <f t="shared" si="169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0</v>
      </c>
      <c r="I189" s="64">
        <f t="shared" si="170"/>
        <v>0</v>
      </c>
      <c r="J189" s="64">
        <f t="shared" si="170"/>
        <v>0</v>
      </c>
      <c r="K189" s="64">
        <f t="shared" si="170"/>
        <v>0</v>
      </c>
      <c r="L189" s="64">
        <f t="shared" si="170"/>
        <v>0</v>
      </c>
      <c r="M189" s="64">
        <f t="shared" si="170"/>
        <v>0</v>
      </c>
      <c r="N189" s="64">
        <f t="shared" si="170"/>
        <v>0</v>
      </c>
      <c r="O189" s="64">
        <f t="shared" si="170"/>
        <v>0</v>
      </c>
      <c r="P189" s="64">
        <f t="shared" si="170"/>
        <v>0</v>
      </c>
      <c r="Q189" s="64">
        <f t="shared" si="170"/>
        <v>0</v>
      </c>
      <c r="R189" s="64">
        <f t="shared" si="170"/>
        <v>0</v>
      </c>
      <c r="S189" s="64">
        <f t="shared" si="170"/>
        <v>0</v>
      </c>
      <c r="T189" s="65">
        <f t="shared" ref="T189:Y189" si="171">SUM(T185:T188)</f>
        <v>0</v>
      </c>
      <c r="U189" s="619">
        <f t="shared" si="171"/>
        <v>0</v>
      </c>
      <c r="V189" s="64">
        <f t="shared" si="171"/>
        <v>0</v>
      </c>
      <c r="W189" s="64">
        <f t="shared" si="171"/>
        <v>0</v>
      </c>
      <c r="X189" s="64">
        <f t="shared" si="171"/>
        <v>0</v>
      </c>
      <c r="Y189" s="64">
        <f t="shared" si="171"/>
        <v>0</v>
      </c>
      <c r="Z189" s="64">
        <f t="shared" ref="Z189:AK189" si="172">SUM(Z185:Z188)</f>
        <v>0</v>
      </c>
      <c r="AA189" s="64">
        <f t="shared" si="172"/>
        <v>0</v>
      </c>
      <c r="AB189" s="64">
        <f t="shared" si="172"/>
        <v>0</v>
      </c>
      <c r="AC189" s="64">
        <f t="shared" si="172"/>
        <v>0</v>
      </c>
      <c r="AD189" s="64">
        <f t="shared" si="172"/>
        <v>0</v>
      </c>
      <c r="AE189" s="64">
        <f t="shared" si="172"/>
        <v>0</v>
      </c>
      <c r="AF189" s="65">
        <f t="shared" si="172"/>
        <v>0</v>
      </c>
      <c r="AG189" s="64">
        <f t="shared" si="172"/>
        <v>0</v>
      </c>
      <c r="AH189" s="64">
        <f t="shared" si="172"/>
        <v>0</v>
      </c>
      <c r="AI189" s="64">
        <f t="shared" si="172"/>
        <v>0</v>
      </c>
      <c r="AJ189" s="64">
        <f t="shared" si="172"/>
        <v>0</v>
      </c>
      <c r="AK189" s="64">
        <f t="shared" si="172"/>
        <v>0</v>
      </c>
      <c r="AM189" s="64">
        <f t="shared" ref="AM189:AQ189" si="173">SUM(AM185:AM188)</f>
        <v>0</v>
      </c>
      <c r="AN189" s="64">
        <f t="shared" si="173"/>
        <v>0</v>
      </c>
      <c r="AO189" s="64">
        <f t="shared" si="173"/>
        <v>0</v>
      </c>
      <c r="AP189" s="65">
        <f t="shared" si="173"/>
        <v>0</v>
      </c>
      <c r="AQ189" s="64">
        <f t="shared" si="173"/>
        <v>0</v>
      </c>
      <c r="AS189" s="216">
        <f t="shared" si="168"/>
        <v>0</v>
      </c>
      <c r="AT189" s="216">
        <f t="shared" si="168"/>
        <v>0</v>
      </c>
      <c r="AU189" s="216">
        <f t="shared" si="169"/>
        <v>0</v>
      </c>
      <c r="AV189" s="676">
        <f t="shared" si="169"/>
        <v>0</v>
      </c>
      <c r="AW189" s="216">
        <f t="shared" si="169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5">SUM(H191:S191)</f>
        <v>0</v>
      </c>
      <c r="AN191" s="53">
        <f t="shared" ref="AN191:AN222" si="176">SUM(T191:AE191)</f>
        <v>0</v>
      </c>
      <c r="AO191" s="53">
        <f t="shared" ref="AO191:AO222" si="177">SUM(Z191:AK191)</f>
        <v>0</v>
      </c>
      <c r="AP191" s="54">
        <f t="shared" ref="AP191:AP222" si="178">SUM(T191:Y191)</f>
        <v>0</v>
      </c>
      <c r="AQ191" s="53">
        <f t="shared" ref="AQ191:AQ222" si="179">SUM(AF191:AK191)</f>
        <v>0</v>
      </c>
      <c r="AS191" s="92">
        <f t="shared" ref="AS191:AT202" si="180">IFERROR(AM191/AM$20,0)</f>
        <v>0</v>
      </c>
      <c r="AT191" s="92">
        <f t="shared" si="180"/>
        <v>0</v>
      </c>
      <c r="AU191" s="92">
        <f t="shared" ref="AU191:AW223" si="181">IFERROR(AO191/AO$20,0)</f>
        <v>0</v>
      </c>
      <c r="AV191" s="673">
        <f t="shared" si="181"/>
        <v>0</v>
      </c>
      <c r="AW191" s="92">
        <f t="shared" si="181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5"/>
        <v>0</v>
      </c>
      <c r="AN192" s="53">
        <f t="shared" si="176"/>
        <v>0</v>
      </c>
      <c r="AO192" s="53">
        <f t="shared" si="177"/>
        <v>0</v>
      </c>
      <c r="AP192" s="54">
        <f t="shared" si="178"/>
        <v>0</v>
      </c>
      <c r="AQ192" s="53">
        <f t="shared" si="179"/>
        <v>0</v>
      </c>
      <c r="AS192" s="92">
        <f t="shared" si="180"/>
        <v>0</v>
      </c>
      <c r="AT192" s="92">
        <f t="shared" si="180"/>
        <v>0</v>
      </c>
      <c r="AU192" s="92">
        <f t="shared" si="181"/>
        <v>0</v>
      </c>
      <c r="AV192" s="673">
        <f t="shared" si="181"/>
        <v>0</v>
      </c>
      <c r="AW192" s="92">
        <f t="shared" si="181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5"/>
        <v>0</v>
      </c>
      <c r="AN193" s="53">
        <f t="shared" si="176"/>
        <v>0</v>
      </c>
      <c r="AO193" s="53">
        <f t="shared" si="177"/>
        <v>0</v>
      </c>
      <c r="AP193" s="54">
        <f t="shared" si="178"/>
        <v>0</v>
      </c>
      <c r="AQ193" s="53">
        <f t="shared" si="179"/>
        <v>0</v>
      </c>
      <c r="AS193" s="92">
        <f t="shared" si="180"/>
        <v>0</v>
      </c>
      <c r="AT193" s="92">
        <f t="shared" si="180"/>
        <v>0</v>
      </c>
      <c r="AU193" s="92">
        <f t="shared" si="181"/>
        <v>0</v>
      </c>
      <c r="AV193" s="673">
        <f t="shared" si="181"/>
        <v>0</v>
      </c>
      <c r="AW193" s="92">
        <f t="shared" si="181"/>
        <v>0</v>
      </c>
    </row>
    <row r="194" spans="1:49" x14ac:dyDescent="0.3">
      <c r="A194" s="43" t="str" cm="1">
        <f t="array" ref="A194">IF(ISBLANK(B194),"",IF(AND(H194:AS194=0),"n/a",""))</f>
        <v>n/a</v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0</v>
      </c>
      <c r="I194" s="53">
        <f>SUMIFS('KOH_Pre-FY24_db'!BF:BF,'KOH_Pre-FY24_db'!$L:$L,$B194,'KOH_Pre-FY24_db'!$E:$E,$B$2)/1000-SUM($H194:H194)</f>
        <v>0</v>
      </c>
      <c r="J194" s="53">
        <f>SUMIFS('KOH_Pre-FY24_db'!BG:BG,'KOH_Pre-FY24_db'!$L:$L,$B194,'KOH_Pre-FY24_db'!$E:$E,$B$2)/1000-SUM($H194:I194)</f>
        <v>0</v>
      </c>
      <c r="K194" s="53">
        <f>SUMIFS('KOH_Pre-FY24_db'!BH:BH,'KOH_Pre-FY24_db'!$L:$L,$B194,'KOH_Pre-FY24_db'!$E:$E,$B$2)/1000-SUM($H194:J194)</f>
        <v>0</v>
      </c>
      <c r="L194" s="53">
        <f>SUMIFS('KOH_Pre-FY24_db'!BI:BI,'KOH_Pre-FY24_db'!$L:$L,$B194,'KOH_Pre-FY24_db'!$E:$E,$B$2)/1000-SUM($H194:K194)</f>
        <v>0</v>
      </c>
      <c r="M194" s="53">
        <f>SUMIFS('KOH_Pre-FY24_db'!BJ:BJ,'KOH_Pre-FY24_db'!$L:$L,$B194,'KOH_Pre-FY24_db'!$E:$E,$B$2)/1000-SUM($H194:L194)</f>
        <v>0</v>
      </c>
      <c r="N194" s="53">
        <f>SUMIFS('KOH_Pre-FY24_db'!BK:BK,'KOH_Pre-FY24_db'!$L:$L,$B194,'KOH_Pre-FY24_db'!$E:$E,$B$2)/1000-SUM($H194:M194)</f>
        <v>0</v>
      </c>
      <c r="O194" s="53">
        <f>SUMIFS('KOH_Pre-FY24_db'!BL:BL,'KOH_Pre-FY24_db'!$L:$L,$B194,'KOH_Pre-FY24_db'!$E:$E,$B$2)/1000-SUM($H194:N194)</f>
        <v>0</v>
      </c>
      <c r="P194" s="53">
        <f>SUMIFS('KOH_Pre-FY24_db'!BM:BM,'KOH_Pre-FY24_db'!$L:$L,$B194,'KOH_Pre-FY24_db'!$E:$E,$B$2)/1000-SUM($H194:O194)</f>
        <v>0</v>
      </c>
      <c r="Q194" s="53">
        <f>SUMIFS('KOH_Pre-FY24_db'!BN:BN,'KOH_Pre-FY24_db'!$L:$L,$B194,'KOH_Pre-FY24_db'!$E:$E,$B$2)/1000-SUM($H194:P194)</f>
        <v>0</v>
      </c>
      <c r="R194" s="53">
        <f>SUMIFS('KOH_Pre-FY24_db'!BO:BO,'KOH_Pre-FY24_db'!$L:$L,$B194,'KOH_Pre-FY24_db'!$E:$E,$B$2)/1000-SUM($H194:Q194)</f>
        <v>0</v>
      </c>
      <c r="S194" s="53">
        <f>SUMIFS('KOH_Pre-FY24_db'!BP:BP,'KOH_Pre-FY24_db'!$L:$L,$B194,'KOH_Pre-FY24_db'!$E:$E,$B$2)/1000-SUM($H194:R194)</f>
        <v>0</v>
      </c>
      <c r="T194" s="54">
        <f>SUMIFS('KOH_Post-FY24_db'!$D:$D,'KOH_Post-FY24_db'!$G:$G,$B$2,'KOH_Post-FY24_db'!$E:$E,T$5,'KOH_Post-FY24_db'!$A:$A,$B194)/1000</f>
        <v>0</v>
      </c>
      <c r="U194" s="53">
        <f>SUMIFS('KOH_Post-FY24_db'!$D:$D,'KOH_Post-FY24_db'!$G:$G,$B$2,'KOH_Post-FY24_db'!$E:$E,U$5,'KOH_Post-FY24_db'!$A:$A,$B194)/1000-SUM($T194:T194)</f>
        <v>0</v>
      </c>
      <c r="V194" s="53">
        <f>SUMIFS('KOH_Post-FY24_db'!$D:$D,'KOH_Post-FY24_db'!$G:$G,$B$2,'KOH_Post-FY24_db'!$E:$E,V$5,'KOH_Post-FY24_db'!$A:$A,$B194)/1000-SUM($T194:U194)</f>
        <v>0</v>
      </c>
      <c r="W194" s="53">
        <f>SUMIFS('KOH_Post-FY24_db'!$D:$D,'KOH_Post-FY24_db'!$G:$G,$B$2,'KOH_Post-FY24_db'!$E:$E,W$5,'KOH_Post-FY24_db'!$A:$A,$B194)/1000-SUM($T194:V194)</f>
        <v>0</v>
      </c>
      <c r="X194" s="53">
        <f>SUMIFS('KOH_Post-FY24_db'!$D:$D,'KOH_Post-FY24_db'!$G:$G,$B$2,'KOH_Post-FY24_db'!$E:$E,X$5,'KOH_Post-FY24_db'!$A:$A,$B194)/1000-SUM($T194:W194)</f>
        <v>0</v>
      </c>
      <c r="Y194" s="53">
        <f>SUMIFS('KOH_Post-FY24_db'!$D:$D,'KOH_Post-FY24_db'!$G:$G,$B$2,'KOH_Post-FY24_db'!$E:$E,Y$5,'KOH_Post-FY24_db'!$A:$A,$B194)/1000-SUM($T194:X194)</f>
        <v>0</v>
      </c>
      <c r="Z194" s="53">
        <f>SUMIFS('KOH_Post-FY24_db'!$D:$D,'KOH_Post-FY24_db'!$G:$G,$B$2,'KOH_Post-FY24_db'!$E:$E,Z$5,'KOH_Post-FY24_db'!$A:$A,$B194)/1000-SUM($T194:Y194)</f>
        <v>0</v>
      </c>
      <c r="AA194" s="53">
        <f>SUMIFS('KOH_Post-FY24_db'!$D:$D,'KOH_Post-FY24_db'!$G:$G,$B$2,'KOH_Post-FY24_db'!$E:$E,AA$5,'KOH_Post-FY24_db'!$A:$A,$B194)/1000-SUM($T194:Z194)</f>
        <v>0</v>
      </c>
      <c r="AB194" s="53">
        <f>SUMIFS('KOH_Post-FY24_db'!$D:$D,'KOH_Post-FY24_db'!$G:$G,$B$2,'KOH_Post-FY24_db'!$E:$E,AB$5,'KOH_Post-FY24_db'!$A:$A,$B194)/1000-SUM($T194:AA194)</f>
        <v>0</v>
      </c>
      <c r="AC194" s="53">
        <f>SUMIFS('KOH_Post-FY24_db'!$D:$D,'KOH_Post-FY24_db'!$G:$G,$B$2,'KOH_Post-FY24_db'!$E:$E,AC$5,'KOH_Post-FY24_db'!$A:$A,$B194)/1000-SUM($T194:AB194)</f>
        <v>0</v>
      </c>
      <c r="AD194" s="53">
        <f>SUMIFS('KOH_Post-FY24_db'!$D:$D,'KOH_Post-FY24_db'!$G:$G,$B$2,'KOH_Post-FY24_db'!$E:$E,AD$5,'KOH_Post-FY24_db'!$A:$A,$B194)/1000-SUM($T194:AC194)</f>
        <v>0</v>
      </c>
      <c r="AE194" s="53">
        <f>SUMIFS('KOH_Post-FY24_db'!$D:$D,'KOH_Post-FY24_db'!$G:$G,$B$2,'KOH_Post-FY24_db'!$E:$E,AE$5,'KOH_Post-FY24_db'!$A:$A,$B194)/1000-SUM($T194:AD194)</f>
        <v>0</v>
      </c>
      <c r="AF194" s="54">
        <f>SUMIFS('KOH_Post-FY24_db'!$D:$D,'KOH_Post-FY24_db'!$G:$G,$B$2,'KOH_Post-FY24_db'!$E:$E,AF$5,'KOH_Post-FY24_db'!$A:$A,$B194)/1000-SUM($T194:AE194)</f>
        <v>0</v>
      </c>
      <c r="AG194" s="53">
        <f>SUMIFS('KOH_Post-FY24_db'!$D:$D,'KOH_Post-FY24_db'!$G:$G,$B$2,'KOH_Post-FY24_db'!$E:$E,AG$5,'KOH_Post-FY24_db'!$A:$A,$B194)/1000-SUM($T194:AF194)</f>
        <v>0</v>
      </c>
      <c r="AH194" s="53">
        <f>SUMIFS('KOH_Post-FY24_db'!$D:$D,'KOH_Post-FY24_db'!$G:$G,$B$2,'KOH_Post-FY24_db'!$E:$E,AH$5,'KOH_Post-FY24_db'!$A:$A,$B194)/1000-SUM($T194:AG194)</f>
        <v>0</v>
      </c>
      <c r="AI194" s="53">
        <f>SUMIFS('KOH_Post-FY24_db'!$D:$D,'KOH_Post-FY24_db'!$G:$G,$B$2,'KOH_Post-FY24_db'!$E:$E,AI$5,'KOH_Post-FY24_db'!$A:$A,$B194)/1000-SUM($T194:AH194)</f>
        <v>0</v>
      </c>
      <c r="AJ194" s="53">
        <f>SUMIFS('KOH_Post-FY24_db'!$D:$D,'KOH_Post-FY24_db'!$G:$G,$B$2,'KOH_Post-FY24_db'!$E:$E,AJ$5,'KOH_Post-FY24_db'!$A:$A,$B194)/1000-SUM($T194:AI194)</f>
        <v>0</v>
      </c>
      <c r="AK194" s="53">
        <f>SUMIFS('KOH_Post-FY24_db'!$D:$D,'KOH_Post-FY24_db'!$G:$G,$B$2,'KOH_Post-FY24_db'!$E:$E,AK$5,'KOH_Post-FY24_db'!$A:$A,$B194)/1000-SUM($T194:AJ194)</f>
        <v>0</v>
      </c>
      <c r="AM194" s="53">
        <f t="shared" si="175"/>
        <v>0</v>
      </c>
      <c r="AN194" s="53">
        <f t="shared" si="176"/>
        <v>0</v>
      </c>
      <c r="AO194" s="53">
        <f t="shared" si="177"/>
        <v>0</v>
      </c>
      <c r="AP194" s="54">
        <f t="shared" si="178"/>
        <v>0</v>
      </c>
      <c r="AQ194" s="53">
        <f t="shared" si="179"/>
        <v>0</v>
      </c>
      <c r="AS194" s="92">
        <f t="shared" si="180"/>
        <v>0</v>
      </c>
      <c r="AT194" s="92">
        <f t="shared" si="180"/>
        <v>0</v>
      </c>
      <c r="AU194" s="92">
        <f t="shared" si="181"/>
        <v>0</v>
      </c>
      <c r="AV194" s="673">
        <f t="shared" si="181"/>
        <v>0</v>
      </c>
      <c r="AW194" s="92">
        <f t="shared" si="181"/>
        <v>0</v>
      </c>
    </row>
    <row r="195" spans="1:49" x14ac:dyDescent="0.3">
      <c r="A195" s="43" t="str" cm="1">
        <f t="array" ref="A195">IF(ISBLANK(B195),"",IF(AND(H195:AS195=0),"n/a",""))</f>
        <v>n/a</v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0</v>
      </c>
      <c r="I195" s="53">
        <f>SUMIFS('KOH_Pre-FY24_db'!BF:BF,'KOH_Pre-FY24_db'!$L:$L,$B195,'KOH_Pre-FY24_db'!$E:$E,$B$2)/1000-SUM($H195:H195)</f>
        <v>0</v>
      </c>
      <c r="J195" s="53">
        <f>SUMIFS('KOH_Pre-FY24_db'!BG:BG,'KOH_Pre-FY24_db'!$L:$L,$B195,'KOH_Pre-FY24_db'!$E:$E,$B$2)/1000-SUM($H195:I195)</f>
        <v>0</v>
      </c>
      <c r="K195" s="53">
        <f>SUMIFS('KOH_Pre-FY24_db'!BH:BH,'KOH_Pre-FY24_db'!$L:$L,$B195,'KOH_Pre-FY24_db'!$E:$E,$B$2)/1000-SUM($H195:J195)</f>
        <v>0</v>
      </c>
      <c r="L195" s="53">
        <f>SUMIFS('KOH_Pre-FY24_db'!BI:BI,'KOH_Pre-FY24_db'!$L:$L,$B195,'KOH_Pre-FY24_db'!$E:$E,$B$2)/1000-SUM($H195:K195)</f>
        <v>0</v>
      </c>
      <c r="M195" s="53">
        <f>SUMIFS('KOH_Pre-FY24_db'!BJ:BJ,'KOH_Pre-FY24_db'!$L:$L,$B195,'KOH_Pre-FY24_db'!$E:$E,$B$2)/1000-SUM($H195:L195)</f>
        <v>0</v>
      </c>
      <c r="N195" s="53">
        <f>SUMIFS('KOH_Pre-FY24_db'!BK:BK,'KOH_Pre-FY24_db'!$L:$L,$B195,'KOH_Pre-FY24_db'!$E:$E,$B$2)/1000-SUM($H195:M195)</f>
        <v>0</v>
      </c>
      <c r="O195" s="53">
        <f>SUMIFS('KOH_Pre-FY24_db'!BL:BL,'KOH_Pre-FY24_db'!$L:$L,$B195,'KOH_Pre-FY24_db'!$E:$E,$B$2)/1000-SUM($H195:N195)</f>
        <v>0</v>
      </c>
      <c r="P195" s="53">
        <f>SUMIFS('KOH_Pre-FY24_db'!BM:BM,'KOH_Pre-FY24_db'!$L:$L,$B195,'KOH_Pre-FY24_db'!$E:$E,$B$2)/1000-SUM($H195:O195)</f>
        <v>0</v>
      </c>
      <c r="Q195" s="53">
        <f>SUMIFS('KOH_Pre-FY24_db'!BN:BN,'KOH_Pre-FY24_db'!$L:$L,$B195,'KOH_Pre-FY24_db'!$E:$E,$B$2)/1000-SUM($H195:P195)</f>
        <v>0</v>
      </c>
      <c r="R195" s="53">
        <f>SUMIFS('KOH_Pre-FY24_db'!BO:BO,'KOH_Pre-FY24_db'!$L:$L,$B195,'KOH_Pre-FY24_db'!$E:$E,$B$2)/1000-SUM($H195:Q195)</f>
        <v>0</v>
      </c>
      <c r="S195" s="53">
        <f>SUMIFS('KOH_Pre-FY24_db'!BP:BP,'KOH_Pre-FY24_db'!$L:$L,$B195,'KOH_Pre-FY24_db'!$E:$E,$B$2)/1000-SUM($H195:R195)</f>
        <v>0</v>
      </c>
      <c r="T195" s="54">
        <f>SUMIFS('KOH_Post-FY24_db'!$D:$D,'KOH_Post-FY24_db'!$G:$G,$B$2,'KOH_Post-FY24_db'!$E:$E,T$5,'KOH_Post-FY24_db'!$A:$A,$B195)/1000</f>
        <v>0</v>
      </c>
      <c r="U195" s="53">
        <f>SUMIFS('KOH_Post-FY24_db'!$D:$D,'KOH_Post-FY24_db'!$G:$G,$B$2,'KOH_Post-FY24_db'!$E:$E,U$5,'KOH_Post-FY24_db'!$A:$A,$B195)/1000-SUM($T195:T195)</f>
        <v>0</v>
      </c>
      <c r="V195" s="53">
        <f>SUMIFS('KOH_Post-FY24_db'!$D:$D,'KOH_Post-FY24_db'!$G:$G,$B$2,'KOH_Post-FY24_db'!$E:$E,V$5,'KOH_Post-FY24_db'!$A:$A,$B195)/1000-SUM($T195:U195)</f>
        <v>0</v>
      </c>
      <c r="W195" s="53">
        <f>SUMIFS('KOH_Post-FY24_db'!$D:$D,'KOH_Post-FY24_db'!$G:$G,$B$2,'KOH_Post-FY24_db'!$E:$E,W$5,'KOH_Post-FY24_db'!$A:$A,$B195)/1000-SUM($T195:V195)</f>
        <v>0</v>
      </c>
      <c r="X195" s="53">
        <f>SUMIFS('KOH_Post-FY24_db'!$D:$D,'KOH_Post-FY24_db'!$G:$G,$B$2,'KOH_Post-FY24_db'!$E:$E,X$5,'KOH_Post-FY24_db'!$A:$A,$B195)/1000-SUM($T195:W195)</f>
        <v>0</v>
      </c>
      <c r="Y195" s="53">
        <f>SUMIFS('KOH_Post-FY24_db'!$D:$D,'KOH_Post-FY24_db'!$G:$G,$B$2,'KOH_Post-FY24_db'!$E:$E,Y$5,'KOH_Post-FY24_db'!$A:$A,$B195)/1000-SUM($T195:X195)</f>
        <v>0</v>
      </c>
      <c r="Z195" s="53">
        <f>SUMIFS('KOH_Post-FY24_db'!$D:$D,'KOH_Post-FY24_db'!$G:$G,$B$2,'KOH_Post-FY24_db'!$E:$E,Z$5,'KOH_Post-FY24_db'!$A:$A,$B195)/1000-SUM($T195:Y195)</f>
        <v>0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0</v>
      </c>
      <c r="AC195" s="53">
        <f>SUMIFS('KOH_Post-FY24_db'!$D:$D,'KOH_Post-FY24_db'!$G:$G,$B$2,'KOH_Post-FY24_db'!$E:$E,AC$5,'KOH_Post-FY24_db'!$A:$A,$B195)/1000-SUM($T195:AB195)</f>
        <v>0</v>
      </c>
      <c r="AD195" s="53">
        <f>SUMIFS('KOH_Post-FY24_db'!$D:$D,'KOH_Post-FY24_db'!$G:$G,$B$2,'KOH_Post-FY24_db'!$E:$E,AD$5,'KOH_Post-FY24_db'!$A:$A,$B195)/1000-SUM($T195:AC195)</f>
        <v>0</v>
      </c>
      <c r="AE195" s="53">
        <f>SUMIFS('KOH_Post-FY24_db'!$D:$D,'KOH_Post-FY24_db'!$G:$G,$B$2,'KOH_Post-FY24_db'!$E:$E,AE$5,'KOH_Post-FY24_db'!$A:$A,$B195)/1000-SUM($T195:AD195)</f>
        <v>0</v>
      </c>
      <c r="AF195" s="54">
        <f>SUMIFS('KOH_Post-FY24_db'!$D:$D,'KOH_Post-FY24_db'!$G:$G,$B$2,'KOH_Post-FY24_db'!$E:$E,AF$5,'KOH_Post-FY24_db'!$A:$A,$B195)/1000-SUM($T195:AE195)</f>
        <v>0</v>
      </c>
      <c r="AG195" s="53">
        <f>SUMIFS('KOH_Post-FY24_db'!$D:$D,'KOH_Post-FY24_db'!$G:$G,$B$2,'KOH_Post-FY24_db'!$E:$E,AG$5,'KOH_Post-FY24_db'!$A:$A,$B195)/1000-SUM($T195:AF195)</f>
        <v>0</v>
      </c>
      <c r="AH195" s="53">
        <f>SUMIFS('KOH_Post-FY24_db'!$D:$D,'KOH_Post-FY24_db'!$G:$G,$B$2,'KOH_Post-FY24_db'!$E:$E,AH$5,'KOH_Post-FY24_db'!$A:$A,$B195)/1000-SUM($T195:AG195)</f>
        <v>0</v>
      </c>
      <c r="AI195" s="53">
        <f>SUMIFS('KOH_Post-FY24_db'!$D:$D,'KOH_Post-FY24_db'!$G:$G,$B$2,'KOH_Post-FY24_db'!$E:$E,AI$5,'KOH_Post-FY24_db'!$A:$A,$B195)/1000-SUM($T195:AH195)</f>
        <v>0</v>
      </c>
      <c r="AJ195" s="53">
        <f>SUMIFS('KOH_Post-FY24_db'!$D:$D,'KOH_Post-FY24_db'!$G:$G,$B$2,'KOH_Post-FY24_db'!$E:$E,AJ$5,'KOH_Post-FY24_db'!$A:$A,$B195)/1000-SUM($T195:AI195)</f>
        <v>0</v>
      </c>
      <c r="AK195" s="53">
        <f>SUMIFS('KOH_Post-FY24_db'!$D:$D,'KOH_Post-FY24_db'!$G:$G,$B$2,'KOH_Post-FY24_db'!$E:$E,AK$5,'KOH_Post-FY24_db'!$A:$A,$B195)/1000-SUM($T195:AJ195)</f>
        <v>0</v>
      </c>
      <c r="AM195" s="53">
        <f t="shared" si="175"/>
        <v>0</v>
      </c>
      <c r="AN195" s="53">
        <f t="shared" si="176"/>
        <v>0</v>
      </c>
      <c r="AO195" s="53">
        <f t="shared" si="177"/>
        <v>0</v>
      </c>
      <c r="AP195" s="54">
        <f t="shared" si="178"/>
        <v>0</v>
      </c>
      <c r="AQ195" s="53">
        <f t="shared" si="179"/>
        <v>0</v>
      </c>
      <c r="AS195" s="92">
        <f t="shared" si="180"/>
        <v>0</v>
      </c>
      <c r="AT195" s="92">
        <f t="shared" si="180"/>
        <v>0</v>
      </c>
      <c r="AU195" s="92">
        <f t="shared" si="181"/>
        <v>0</v>
      </c>
      <c r="AV195" s="673">
        <f t="shared" si="181"/>
        <v>0</v>
      </c>
      <c r="AW195" s="92">
        <f t="shared" si="181"/>
        <v>0</v>
      </c>
    </row>
    <row r="196" spans="1:49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0</v>
      </c>
      <c r="I196" s="53">
        <f>SUMIFS('KOH_Pre-FY24_db'!BF:BF,'KOH_Pre-FY24_db'!$L:$L,$B196,'KOH_Pre-FY24_db'!$E:$E,$B$2)/1000-SUM($H196:H196)</f>
        <v>0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0</v>
      </c>
      <c r="O196" s="53">
        <f>SUMIFS('KOH_Pre-FY24_db'!BL:BL,'KOH_Pre-FY24_db'!$L:$L,$B196,'KOH_Pre-FY24_db'!$E:$E,$B$2)/1000-SUM($H196:N196)</f>
        <v>0</v>
      </c>
      <c r="P196" s="53">
        <f>SUMIFS('KOH_Pre-FY24_db'!BM:BM,'KOH_Pre-FY24_db'!$L:$L,$B196,'KOH_Pre-FY24_db'!$E:$E,$B$2)/1000-SUM($H196:O196)</f>
        <v>0</v>
      </c>
      <c r="Q196" s="53">
        <f>SUMIFS('KOH_Pre-FY24_db'!BN:BN,'KOH_Pre-FY24_db'!$L:$L,$B196,'KOH_Pre-FY24_db'!$E:$E,$B$2)/1000-SUM($H196:P196)</f>
        <v>0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0</v>
      </c>
      <c r="T196" s="54">
        <f>SUMIFS('KOH_Post-FY24_db'!$D:$D,'KOH_Post-FY24_db'!$G:$G,$B$2,'KOH_Post-FY24_db'!$E:$E,T$5,'KOH_Post-FY24_db'!$A:$A,$B196)/1000</f>
        <v>0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</v>
      </c>
      <c r="X196" s="53">
        <f>SUMIFS('KOH_Post-FY24_db'!$D:$D,'KOH_Post-FY24_db'!$G:$G,$B$2,'KOH_Post-FY24_db'!$E:$E,X$5,'KOH_Post-FY24_db'!$A:$A,$B196)/1000-SUM($T196:W196)</f>
        <v>0</v>
      </c>
      <c r="Y196" s="53">
        <f>SUMIFS('KOH_Post-FY24_db'!$D:$D,'KOH_Post-FY24_db'!$G:$G,$B$2,'KOH_Post-FY24_db'!$E:$E,Y$5,'KOH_Post-FY24_db'!$A:$A,$B196)/1000-SUM($T196:X196)</f>
        <v>0</v>
      </c>
      <c r="Z196" s="53">
        <f>SUMIFS('KOH_Post-FY24_db'!$D:$D,'KOH_Post-FY24_db'!$G:$G,$B$2,'KOH_Post-FY24_db'!$E:$E,Z$5,'KOH_Post-FY24_db'!$A:$A,$B196)/1000-SUM($T196:Y196)</f>
        <v>0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0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0</v>
      </c>
      <c r="AJ196" s="53">
        <f>SUMIFS('KOH_Post-FY24_db'!$D:$D,'KOH_Post-FY24_db'!$G:$G,$B$2,'KOH_Post-FY24_db'!$E:$E,AJ$5,'KOH_Post-FY24_db'!$A:$A,$B196)/1000-SUM($T196:AI196)</f>
        <v>0</v>
      </c>
      <c r="AK196" s="53">
        <f>SUMIFS('KOH_Post-FY24_db'!$D:$D,'KOH_Post-FY24_db'!$G:$G,$B$2,'KOH_Post-FY24_db'!$E:$E,AK$5,'KOH_Post-FY24_db'!$A:$A,$B196)/1000-SUM($T196:AJ196)</f>
        <v>0</v>
      </c>
      <c r="AM196" s="53">
        <f t="shared" si="175"/>
        <v>0</v>
      </c>
      <c r="AN196" s="53">
        <f t="shared" si="176"/>
        <v>0</v>
      </c>
      <c r="AO196" s="53">
        <f t="shared" si="177"/>
        <v>0</v>
      </c>
      <c r="AP196" s="54">
        <f t="shared" si="178"/>
        <v>0</v>
      </c>
      <c r="AQ196" s="53">
        <f t="shared" si="179"/>
        <v>0</v>
      </c>
      <c r="AS196" s="92">
        <f t="shared" si="180"/>
        <v>0</v>
      </c>
      <c r="AT196" s="92">
        <f t="shared" si="180"/>
        <v>0</v>
      </c>
      <c r="AU196" s="92">
        <f t="shared" si="181"/>
        <v>0</v>
      </c>
      <c r="AV196" s="673">
        <f t="shared" si="181"/>
        <v>0</v>
      </c>
      <c r="AW196" s="92">
        <f t="shared" si="181"/>
        <v>0</v>
      </c>
    </row>
    <row r="197" spans="1:49" x14ac:dyDescent="0.3">
      <c r="A197" s="43" t="str" cm="1">
        <f t="array" ref="A197">IF(ISBLANK(B197),"",IF(AND(H197:AS197=0),"n/a",""))</f>
        <v>n/a</v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0</v>
      </c>
      <c r="I197" s="53">
        <f>SUMIFS('KOH_Pre-FY24_db'!BF:BF,'KOH_Pre-FY24_db'!$L:$L,$B197,'KOH_Pre-FY24_db'!$E:$E,$B$2)/1000-SUM($H197:H197)</f>
        <v>0</v>
      </c>
      <c r="J197" s="53">
        <f>SUMIFS('KOH_Pre-FY24_db'!BG:BG,'KOH_Pre-FY24_db'!$L:$L,$B197,'KOH_Pre-FY24_db'!$E:$E,$B$2)/1000-SUM($H197:I197)</f>
        <v>0</v>
      </c>
      <c r="K197" s="53">
        <f>SUMIFS('KOH_Pre-FY24_db'!BH:BH,'KOH_Pre-FY24_db'!$L:$L,$B197,'KOH_Pre-FY24_db'!$E:$E,$B$2)/1000-SUM($H197:J197)</f>
        <v>0</v>
      </c>
      <c r="L197" s="53">
        <f>SUMIFS('KOH_Pre-FY24_db'!BI:BI,'KOH_Pre-FY24_db'!$L:$L,$B197,'KOH_Pre-FY24_db'!$E:$E,$B$2)/1000-SUM($H197:K197)</f>
        <v>0</v>
      </c>
      <c r="M197" s="53">
        <f>SUMIFS('KOH_Pre-FY24_db'!BJ:BJ,'KOH_Pre-FY24_db'!$L:$L,$B197,'KOH_Pre-FY24_db'!$E:$E,$B$2)/1000-SUM($H197:L197)</f>
        <v>0</v>
      </c>
      <c r="N197" s="53">
        <f>SUMIFS('KOH_Pre-FY24_db'!BK:BK,'KOH_Pre-FY24_db'!$L:$L,$B197,'KOH_Pre-FY24_db'!$E:$E,$B$2)/1000-SUM($H197:M197)</f>
        <v>0</v>
      </c>
      <c r="O197" s="53">
        <f>SUMIFS('KOH_Pre-FY24_db'!BL:BL,'KOH_Pre-FY24_db'!$L:$L,$B197,'KOH_Pre-FY24_db'!$E:$E,$B$2)/1000-SUM($H197:N197)</f>
        <v>0</v>
      </c>
      <c r="P197" s="53">
        <f>SUMIFS('KOH_Pre-FY24_db'!BM:BM,'KOH_Pre-FY24_db'!$L:$L,$B197,'KOH_Pre-FY24_db'!$E:$E,$B$2)/1000-SUM($H197:O197)</f>
        <v>0</v>
      </c>
      <c r="Q197" s="53">
        <f>SUMIFS('KOH_Pre-FY24_db'!BN:BN,'KOH_Pre-FY24_db'!$L:$L,$B197,'KOH_Pre-FY24_db'!$E:$E,$B$2)/1000-SUM($H197:P197)</f>
        <v>0</v>
      </c>
      <c r="R197" s="53">
        <f>SUMIFS('KOH_Pre-FY24_db'!BO:BO,'KOH_Pre-FY24_db'!$L:$L,$B197,'KOH_Pre-FY24_db'!$E:$E,$B$2)/1000-SUM($H197:Q197)</f>
        <v>0</v>
      </c>
      <c r="S197" s="53">
        <f>SUMIFS('KOH_Pre-FY24_db'!BP:BP,'KOH_Pre-FY24_db'!$L:$L,$B197,'KOH_Pre-FY24_db'!$E:$E,$B$2)/1000-SUM($H197:R197)</f>
        <v>0</v>
      </c>
      <c r="T197" s="54">
        <f>SUMIFS('KOH_Post-FY24_db'!$D:$D,'KOH_Post-FY24_db'!$G:$G,$B$2,'KOH_Post-FY24_db'!$E:$E,T$5,'KOH_Post-FY24_db'!$A:$A,$B197)/1000</f>
        <v>0</v>
      </c>
      <c r="U197" s="53">
        <f>SUMIFS('KOH_Post-FY24_db'!$D:$D,'KOH_Post-FY24_db'!$G:$G,$B$2,'KOH_Post-FY24_db'!$E:$E,U$5,'KOH_Post-FY24_db'!$A:$A,$B197)/1000-SUM($T197:T197)</f>
        <v>0</v>
      </c>
      <c r="V197" s="53">
        <f>SUMIFS('KOH_Post-FY24_db'!$D:$D,'KOH_Post-FY24_db'!$G:$G,$B$2,'KOH_Post-FY24_db'!$E:$E,V$5,'KOH_Post-FY24_db'!$A:$A,$B197)/1000-SUM($T197:U197)</f>
        <v>0</v>
      </c>
      <c r="W197" s="53">
        <f>SUMIFS('KOH_Post-FY24_db'!$D:$D,'KOH_Post-FY24_db'!$G:$G,$B$2,'KOH_Post-FY24_db'!$E:$E,W$5,'KOH_Post-FY24_db'!$A:$A,$B197)/1000-SUM($T197:V197)</f>
        <v>0</v>
      </c>
      <c r="X197" s="53">
        <f>SUMIFS('KOH_Post-FY24_db'!$D:$D,'KOH_Post-FY24_db'!$G:$G,$B$2,'KOH_Post-FY24_db'!$E:$E,X$5,'KOH_Post-FY24_db'!$A:$A,$B197)/1000-SUM($T197:W197)</f>
        <v>0</v>
      </c>
      <c r="Y197" s="53">
        <f>SUMIFS('KOH_Post-FY24_db'!$D:$D,'KOH_Post-FY24_db'!$G:$G,$B$2,'KOH_Post-FY24_db'!$E:$E,Y$5,'KOH_Post-FY24_db'!$A:$A,$B197)/1000-SUM($T197:X197)</f>
        <v>0</v>
      </c>
      <c r="Z197" s="53">
        <f>SUMIFS('KOH_Post-FY24_db'!$D:$D,'KOH_Post-FY24_db'!$G:$G,$B$2,'KOH_Post-FY24_db'!$E:$E,Z$5,'KOH_Post-FY24_db'!$A:$A,$B197)/1000-SUM($T197:Y197)</f>
        <v>0</v>
      </c>
      <c r="AA197" s="53">
        <f>SUMIFS('KOH_Post-FY24_db'!$D:$D,'KOH_Post-FY24_db'!$G:$G,$B$2,'KOH_Post-FY24_db'!$E:$E,AA$5,'KOH_Post-FY24_db'!$A:$A,$B197)/1000-SUM($T197:Z197)</f>
        <v>0</v>
      </c>
      <c r="AB197" s="53">
        <f>SUMIFS('KOH_Post-FY24_db'!$D:$D,'KOH_Post-FY24_db'!$G:$G,$B$2,'KOH_Post-FY24_db'!$E:$E,AB$5,'KOH_Post-FY24_db'!$A:$A,$B197)/1000-SUM($T197:AA197)</f>
        <v>0</v>
      </c>
      <c r="AC197" s="53">
        <f>SUMIFS('KOH_Post-FY24_db'!$D:$D,'KOH_Post-FY24_db'!$G:$G,$B$2,'KOH_Post-FY24_db'!$E:$E,AC$5,'KOH_Post-FY24_db'!$A:$A,$B197)/1000-SUM($T197:AB197)</f>
        <v>0</v>
      </c>
      <c r="AD197" s="53">
        <f>SUMIFS('KOH_Post-FY24_db'!$D:$D,'KOH_Post-FY24_db'!$G:$G,$B$2,'KOH_Post-FY24_db'!$E:$E,AD$5,'KOH_Post-FY24_db'!$A:$A,$B197)/1000-SUM($T197:AC197)</f>
        <v>0</v>
      </c>
      <c r="AE197" s="53">
        <f>SUMIFS('KOH_Post-FY24_db'!$D:$D,'KOH_Post-FY24_db'!$G:$G,$B$2,'KOH_Post-FY24_db'!$E:$E,AE$5,'KOH_Post-FY24_db'!$A:$A,$B197)/1000-SUM($T197:AD197)</f>
        <v>0</v>
      </c>
      <c r="AF197" s="54">
        <f>SUMIFS('KOH_Post-FY24_db'!$D:$D,'KOH_Post-FY24_db'!$G:$G,$B$2,'KOH_Post-FY24_db'!$E:$E,AF$5,'KOH_Post-FY24_db'!$A:$A,$B197)/1000-SUM($T197:AE197)</f>
        <v>0</v>
      </c>
      <c r="AG197" s="53">
        <f>SUMIFS('KOH_Post-FY24_db'!$D:$D,'KOH_Post-FY24_db'!$G:$G,$B$2,'KOH_Post-FY24_db'!$E:$E,AG$5,'KOH_Post-FY24_db'!$A:$A,$B197)/1000-SUM($T197:AF197)</f>
        <v>0</v>
      </c>
      <c r="AH197" s="53">
        <f>SUMIFS('KOH_Post-FY24_db'!$D:$D,'KOH_Post-FY24_db'!$G:$G,$B$2,'KOH_Post-FY24_db'!$E:$E,AH$5,'KOH_Post-FY24_db'!$A:$A,$B197)/1000-SUM($T197:AG197)</f>
        <v>0</v>
      </c>
      <c r="AI197" s="53">
        <f>SUMIFS('KOH_Post-FY24_db'!$D:$D,'KOH_Post-FY24_db'!$G:$G,$B$2,'KOH_Post-FY24_db'!$E:$E,AI$5,'KOH_Post-FY24_db'!$A:$A,$B197)/1000-SUM($T197:AH197)</f>
        <v>0</v>
      </c>
      <c r="AJ197" s="53">
        <f>SUMIFS('KOH_Post-FY24_db'!$D:$D,'KOH_Post-FY24_db'!$G:$G,$B$2,'KOH_Post-FY24_db'!$E:$E,AJ$5,'KOH_Post-FY24_db'!$A:$A,$B197)/1000-SUM($T197:AI197)</f>
        <v>0</v>
      </c>
      <c r="AK197" s="53">
        <f>SUMIFS('KOH_Post-FY24_db'!$D:$D,'KOH_Post-FY24_db'!$G:$G,$B$2,'KOH_Post-FY24_db'!$E:$E,AK$5,'KOH_Post-FY24_db'!$A:$A,$B197)/1000-SUM($T197:AJ197)</f>
        <v>0</v>
      </c>
      <c r="AM197" s="53">
        <f t="shared" si="175"/>
        <v>0</v>
      </c>
      <c r="AN197" s="53">
        <f t="shared" si="176"/>
        <v>0</v>
      </c>
      <c r="AO197" s="53">
        <f t="shared" si="177"/>
        <v>0</v>
      </c>
      <c r="AP197" s="54">
        <f t="shared" si="178"/>
        <v>0</v>
      </c>
      <c r="AQ197" s="53">
        <f t="shared" si="179"/>
        <v>0</v>
      </c>
      <c r="AS197" s="92">
        <f t="shared" si="180"/>
        <v>0</v>
      </c>
      <c r="AT197" s="92">
        <f t="shared" si="180"/>
        <v>0</v>
      </c>
      <c r="AU197" s="92">
        <f t="shared" si="181"/>
        <v>0</v>
      </c>
      <c r="AV197" s="673">
        <f t="shared" si="181"/>
        <v>0</v>
      </c>
      <c r="AW197" s="92">
        <f t="shared" si="181"/>
        <v>0</v>
      </c>
    </row>
    <row r="198" spans="1:49" x14ac:dyDescent="0.3">
      <c r="A198" s="43" t="str" cm="1">
        <f t="array" ref="A198">IF(ISBLANK(B198),"",IF(AND(H198:AS198=0),"n/a",""))</f>
        <v>n/a</v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0</v>
      </c>
      <c r="I198" s="53">
        <f>SUMIFS('KOH_Pre-FY24_db'!BF:BF,'KOH_Pre-FY24_db'!$L:$L,$B198,'KOH_Pre-FY24_db'!$E:$E,$B$2)/1000-SUM($H198:H198)</f>
        <v>0</v>
      </c>
      <c r="J198" s="53">
        <f>SUMIFS('KOH_Pre-FY24_db'!BG:BG,'KOH_Pre-FY24_db'!$L:$L,$B198,'KOH_Pre-FY24_db'!$E:$E,$B$2)/1000-SUM($H198:I198)</f>
        <v>0</v>
      </c>
      <c r="K198" s="53">
        <f>SUMIFS('KOH_Pre-FY24_db'!BH:BH,'KOH_Pre-FY24_db'!$L:$L,$B198,'KOH_Pre-FY24_db'!$E:$E,$B$2)/1000-SUM($H198:J198)</f>
        <v>0</v>
      </c>
      <c r="L198" s="53">
        <f>SUMIFS('KOH_Pre-FY24_db'!BI:BI,'KOH_Pre-FY24_db'!$L:$L,$B198,'KOH_Pre-FY24_db'!$E:$E,$B$2)/1000-SUM($H198:K198)</f>
        <v>0</v>
      </c>
      <c r="M198" s="53">
        <f>SUMIFS('KOH_Pre-FY24_db'!BJ:BJ,'KOH_Pre-FY24_db'!$L:$L,$B198,'KOH_Pre-FY24_db'!$E:$E,$B$2)/1000-SUM($H198:L198)</f>
        <v>0</v>
      </c>
      <c r="N198" s="53">
        <f>SUMIFS('KOH_Pre-FY24_db'!BK:BK,'KOH_Pre-FY24_db'!$L:$L,$B198,'KOH_Pre-FY24_db'!$E:$E,$B$2)/1000-SUM($H198:M198)</f>
        <v>0</v>
      </c>
      <c r="O198" s="53">
        <f>SUMIFS('KOH_Pre-FY24_db'!BL:BL,'KOH_Pre-FY24_db'!$L:$L,$B198,'KOH_Pre-FY24_db'!$E:$E,$B$2)/1000-SUM($H198:N198)</f>
        <v>0</v>
      </c>
      <c r="P198" s="53">
        <f>SUMIFS('KOH_Pre-FY24_db'!BM:BM,'KOH_Pre-FY24_db'!$L:$L,$B198,'KOH_Pre-FY24_db'!$E:$E,$B$2)/1000-SUM($H198:O198)</f>
        <v>0</v>
      </c>
      <c r="Q198" s="53">
        <f>SUMIFS('KOH_Pre-FY24_db'!BN:BN,'KOH_Pre-FY24_db'!$L:$L,$B198,'KOH_Pre-FY24_db'!$E:$E,$B$2)/1000-SUM($H198:P198)</f>
        <v>0</v>
      </c>
      <c r="R198" s="53">
        <f>SUMIFS('KOH_Pre-FY24_db'!BO:BO,'KOH_Pre-FY24_db'!$L:$L,$B198,'KOH_Pre-FY24_db'!$E:$E,$B$2)/1000-SUM($H198:Q198)</f>
        <v>0</v>
      </c>
      <c r="S198" s="53">
        <f>SUMIFS('KOH_Pre-FY24_db'!BP:BP,'KOH_Pre-FY24_db'!$L:$L,$B198,'KOH_Pre-FY24_db'!$E:$E,$B$2)/1000-SUM($H198:R198)</f>
        <v>0</v>
      </c>
      <c r="T198" s="54">
        <f>SUMIFS('KOH_Post-FY24_db'!$D:$D,'KOH_Post-FY24_db'!$G:$G,$B$2,'KOH_Post-FY24_db'!$E:$E,T$5,'KOH_Post-FY24_db'!$A:$A,$B198)/1000</f>
        <v>0</v>
      </c>
      <c r="U198" s="53">
        <f>SUMIFS('KOH_Post-FY24_db'!$D:$D,'KOH_Post-FY24_db'!$G:$G,$B$2,'KOH_Post-FY24_db'!$E:$E,U$5,'KOH_Post-FY24_db'!$A:$A,$B198)/1000-SUM($T198:T198)</f>
        <v>0</v>
      </c>
      <c r="V198" s="53">
        <f>SUMIFS('KOH_Post-FY24_db'!$D:$D,'KOH_Post-FY24_db'!$G:$G,$B$2,'KOH_Post-FY24_db'!$E:$E,V$5,'KOH_Post-FY24_db'!$A:$A,$B198)/1000-SUM($T198:U198)</f>
        <v>0</v>
      </c>
      <c r="W198" s="53">
        <f>SUMIFS('KOH_Post-FY24_db'!$D:$D,'KOH_Post-FY24_db'!$G:$G,$B$2,'KOH_Post-FY24_db'!$E:$E,W$5,'KOH_Post-FY24_db'!$A:$A,$B198)/1000-SUM($T198:V198)</f>
        <v>0</v>
      </c>
      <c r="X198" s="53">
        <f>SUMIFS('KOH_Post-FY24_db'!$D:$D,'KOH_Post-FY24_db'!$G:$G,$B$2,'KOH_Post-FY24_db'!$E:$E,X$5,'KOH_Post-FY24_db'!$A:$A,$B198)/1000-SUM($T198:W198)</f>
        <v>0</v>
      </c>
      <c r="Y198" s="53">
        <f>SUMIFS('KOH_Post-FY24_db'!$D:$D,'KOH_Post-FY24_db'!$G:$G,$B$2,'KOH_Post-FY24_db'!$E:$E,Y$5,'KOH_Post-FY24_db'!$A:$A,$B198)/1000-SUM($T198:X198)</f>
        <v>0</v>
      </c>
      <c r="Z198" s="53">
        <f>SUMIFS('KOH_Post-FY24_db'!$D:$D,'KOH_Post-FY24_db'!$G:$G,$B$2,'KOH_Post-FY24_db'!$E:$E,Z$5,'KOH_Post-FY24_db'!$A:$A,$B198)/1000-SUM($T198:Y198)</f>
        <v>0</v>
      </c>
      <c r="AA198" s="53">
        <f>SUMIFS('KOH_Post-FY24_db'!$D:$D,'KOH_Post-FY24_db'!$G:$G,$B$2,'KOH_Post-FY24_db'!$E:$E,AA$5,'KOH_Post-FY24_db'!$A:$A,$B198)/1000-SUM($T198:Z198)</f>
        <v>0</v>
      </c>
      <c r="AB198" s="53">
        <f>SUMIFS('KOH_Post-FY24_db'!$D:$D,'KOH_Post-FY24_db'!$G:$G,$B$2,'KOH_Post-FY24_db'!$E:$E,AB$5,'KOH_Post-FY24_db'!$A:$A,$B198)/1000-SUM($T198:AA198)</f>
        <v>0</v>
      </c>
      <c r="AC198" s="53">
        <f>SUMIFS('KOH_Post-FY24_db'!$D:$D,'KOH_Post-FY24_db'!$G:$G,$B$2,'KOH_Post-FY24_db'!$E:$E,AC$5,'KOH_Post-FY24_db'!$A:$A,$B198)/1000-SUM($T198:AB198)</f>
        <v>0</v>
      </c>
      <c r="AD198" s="53">
        <f>SUMIFS('KOH_Post-FY24_db'!$D:$D,'KOH_Post-FY24_db'!$G:$G,$B$2,'KOH_Post-FY24_db'!$E:$E,AD$5,'KOH_Post-FY24_db'!$A:$A,$B198)/1000-SUM($T198:AC198)</f>
        <v>0</v>
      </c>
      <c r="AE198" s="53">
        <f>SUMIFS('KOH_Post-FY24_db'!$D:$D,'KOH_Post-FY24_db'!$G:$G,$B$2,'KOH_Post-FY24_db'!$E:$E,AE$5,'KOH_Post-FY24_db'!$A:$A,$B198)/1000-SUM($T198:AD198)</f>
        <v>0</v>
      </c>
      <c r="AF198" s="54">
        <f>SUMIFS('KOH_Post-FY24_db'!$D:$D,'KOH_Post-FY24_db'!$G:$G,$B$2,'KOH_Post-FY24_db'!$E:$E,AF$5,'KOH_Post-FY24_db'!$A:$A,$B198)/1000-SUM($T198:AE198)</f>
        <v>0</v>
      </c>
      <c r="AG198" s="53">
        <f>SUMIFS('KOH_Post-FY24_db'!$D:$D,'KOH_Post-FY24_db'!$G:$G,$B$2,'KOH_Post-FY24_db'!$E:$E,AG$5,'KOH_Post-FY24_db'!$A:$A,$B198)/1000-SUM($T198:AF198)</f>
        <v>0</v>
      </c>
      <c r="AH198" s="53">
        <f>SUMIFS('KOH_Post-FY24_db'!$D:$D,'KOH_Post-FY24_db'!$G:$G,$B$2,'KOH_Post-FY24_db'!$E:$E,AH$5,'KOH_Post-FY24_db'!$A:$A,$B198)/1000-SUM($T198:AG198)</f>
        <v>0</v>
      </c>
      <c r="AI198" s="53">
        <f>SUMIFS('KOH_Post-FY24_db'!$D:$D,'KOH_Post-FY24_db'!$G:$G,$B$2,'KOH_Post-FY24_db'!$E:$E,AI$5,'KOH_Post-FY24_db'!$A:$A,$B198)/1000-SUM($T198:AH198)</f>
        <v>0</v>
      </c>
      <c r="AJ198" s="53">
        <f>SUMIFS('KOH_Post-FY24_db'!$D:$D,'KOH_Post-FY24_db'!$G:$G,$B$2,'KOH_Post-FY24_db'!$E:$E,AJ$5,'KOH_Post-FY24_db'!$A:$A,$B198)/1000-SUM($T198:AI198)</f>
        <v>0</v>
      </c>
      <c r="AK198" s="53">
        <f>SUMIFS('KOH_Post-FY24_db'!$D:$D,'KOH_Post-FY24_db'!$G:$G,$B$2,'KOH_Post-FY24_db'!$E:$E,AK$5,'KOH_Post-FY24_db'!$A:$A,$B198)/1000-SUM($T198:AJ198)</f>
        <v>0</v>
      </c>
      <c r="AM198" s="53">
        <f t="shared" si="175"/>
        <v>0</v>
      </c>
      <c r="AN198" s="53">
        <f t="shared" si="176"/>
        <v>0</v>
      </c>
      <c r="AO198" s="53">
        <f t="shared" si="177"/>
        <v>0</v>
      </c>
      <c r="AP198" s="54">
        <f t="shared" si="178"/>
        <v>0</v>
      </c>
      <c r="AQ198" s="53">
        <f t="shared" si="179"/>
        <v>0</v>
      </c>
      <c r="AS198" s="92">
        <f t="shared" si="180"/>
        <v>0</v>
      </c>
      <c r="AT198" s="92">
        <f t="shared" si="180"/>
        <v>0</v>
      </c>
      <c r="AU198" s="92">
        <f t="shared" si="181"/>
        <v>0</v>
      </c>
      <c r="AV198" s="673">
        <f t="shared" si="181"/>
        <v>0</v>
      </c>
      <c r="AW198" s="92">
        <f t="shared" si="181"/>
        <v>0</v>
      </c>
    </row>
    <row r="199" spans="1:49" x14ac:dyDescent="0.3">
      <c r="A199" s="43" t="str" cm="1">
        <f t="array" ref="A199">IF(ISBLANK(B199),"",IF(AND(H199:AS199=0),"n/a",""))</f>
        <v>n/a</v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0</v>
      </c>
      <c r="I199" s="53">
        <f>SUMIFS('KOH_Pre-FY24_db'!BF:BF,'KOH_Pre-FY24_db'!$L:$L,$B199,'KOH_Pre-FY24_db'!$E:$E,$B$2)/1000-SUM($H199:H199)</f>
        <v>0</v>
      </c>
      <c r="J199" s="53">
        <f>SUMIFS('KOH_Pre-FY24_db'!BG:BG,'KOH_Pre-FY24_db'!$L:$L,$B199,'KOH_Pre-FY24_db'!$E:$E,$B$2)/1000-SUM($H199:I199)</f>
        <v>0</v>
      </c>
      <c r="K199" s="53">
        <f>SUMIFS('KOH_Pre-FY24_db'!BH:BH,'KOH_Pre-FY24_db'!$L:$L,$B199,'KOH_Pre-FY24_db'!$E:$E,$B$2)/1000-SUM($H199:J199)</f>
        <v>0</v>
      </c>
      <c r="L199" s="53">
        <f>SUMIFS('KOH_Pre-FY24_db'!BI:BI,'KOH_Pre-FY24_db'!$L:$L,$B199,'KOH_Pre-FY24_db'!$E:$E,$B$2)/1000-SUM($H199:K199)</f>
        <v>0</v>
      </c>
      <c r="M199" s="53">
        <f>SUMIFS('KOH_Pre-FY24_db'!BJ:BJ,'KOH_Pre-FY24_db'!$L:$L,$B199,'KOH_Pre-FY24_db'!$E:$E,$B$2)/1000-SUM($H199:L199)</f>
        <v>0</v>
      </c>
      <c r="N199" s="53">
        <f>SUMIFS('KOH_Pre-FY24_db'!BK:BK,'KOH_Pre-FY24_db'!$L:$L,$B199,'KOH_Pre-FY24_db'!$E:$E,$B$2)/1000-SUM($H199:M199)</f>
        <v>0</v>
      </c>
      <c r="O199" s="53">
        <f>SUMIFS('KOH_Pre-FY24_db'!BL:BL,'KOH_Pre-FY24_db'!$L:$L,$B199,'KOH_Pre-FY24_db'!$E:$E,$B$2)/1000-SUM($H199:N199)</f>
        <v>0</v>
      </c>
      <c r="P199" s="53">
        <f>SUMIFS('KOH_Pre-FY24_db'!BM:BM,'KOH_Pre-FY24_db'!$L:$L,$B199,'KOH_Pre-FY24_db'!$E:$E,$B$2)/1000-SUM($H199:O199)</f>
        <v>0</v>
      </c>
      <c r="Q199" s="53">
        <f>SUMIFS('KOH_Pre-FY24_db'!BN:BN,'KOH_Pre-FY24_db'!$L:$L,$B199,'KOH_Pre-FY24_db'!$E:$E,$B$2)/1000-SUM($H199:P199)</f>
        <v>0</v>
      </c>
      <c r="R199" s="53">
        <f>SUMIFS('KOH_Pre-FY24_db'!BO:BO,'KOH_Pre-FY24_db'!$L:$L,$B199,'KOH_Pre-FY24_db'!$E:$E,$B$2)/1000-SUM($H199:Q199)</f>
        <v>0</v>
      </c>
      <c r="S199" s="53">
        <f>SUMIFS('KOH_Pre-FY24_db'!BP:BP,'KOH_Pre-FY24_db'!$L:$L,$B199,'KOH_Pre-FY24_db'!$E:$E,$B$2)/1000-SUM($H199:R199)</f>
        <v>0</v>
      </c>
      <c r="T199" s="54">
        <f>SUMIFS('KOH_Post-FY24_db'!$D:$D,'KOH_Post-FY24_db'!$G:$G,$B$2,'KOH_Post-FY24_db'!$E:$E,T$5,'KOH_Post-FY24_db'!$A:$A,$B199)/1000</f>
        <v>0</v>
      </c>
      <c r="U199" s="53">
        <f>SUMIFS('KOH_Post-FY24_db'!$D:$D,'KOH_Post-FY24_db'!$G:$G,$B$2,'KOH_Post-FY24_db'!$E:$E,U$5,'KOH_Post-FY24_db'!$A:$A,$B199)/1000-SUM($T199:T199)</f>
        <v>0</v>
      </c>
      <c r="V199" s="53">
        <f>SUMIFS('KOH_Post-FY24_db'!$D:$D,'KOH_Post-FY24_db'!$G:$G,$B$2,'KOH_Post-FY24_db'!$E:$E,V$5,'KOH_Post-FY24_db'!$A:$A,$B199)/1000-SUM($T199:U199)</f>
        <v>0</v>
      </c>
      <c r="W199" s="53">
        <f>SUMIFS('KOH_Post-FY24_db'!$D:$D,'KOH_Post-FY24_db'!$G:$G,$B$2,'KOH_Post-FY24_db'!$E:$E,W$5,'KOH_Post-FY24_db'!$A:$A,$B199)/1000-SUM($T199:V199)</f>
        <v>0</v>
      </c>
      <c r="X199" s="53">
        <f>SUMIFS('KOH_Post-FY24_db'!$D:$D,'KOH_Post-FY24_db'!$G:$G,$B$2,'KOH_Post-FY24_db'!$E:$E,X$5,'KOH_Post-FY24_db'!$A:$A,$B199)/1000-SUM($T199:W199)</f>
        <v>0</v>
      </c>
      <c r="Y199" s="53">
        <f>SUMIFS('KOH_Post-FY24_db'!$D:$D,'KOH_Post-FY24_db'!$G:$G,$B$2,'KOH_Post-FY24_db'!$E:$E,Y$5,'KOH_Post-FY24_db'!$A:$A,$B199)/1000-SUM($T199:X199)</f>
        <v>0</v>
      </c>
      <c r="Z199" s="53">
        <f>SUMIFS('KOH_Post-FY24_db'!$D:$D,'KOH_Post-FY24_db'!$G:$G,$B$2,'KOH_Post-FY24_db'!$E:$E,Z$5,'KOH_Post-FY24_db'!$A:$A,$B199)/1000-SUM($T199:Y199)</f>
        <v>0</v>
      </c>
      <c r="AA199" s="53">
        <f>SUMIFS('KOH_Post-FY24_db'!$D:$D,'KOH_Post-FY24_db'!$G:$G,$B$2,'KOH_Post-FY24_db'!$E:$E,AA$5,'KOH_Post-FY24_db'!$A:$A,$B199)/1000-SUM($T199:Z199)</f>
        <v>0</v>
      </c>
      <c r="AB199" s="53">
        <f>SUMIFS('KOH_Post-FY24_db'!$D:$D,'KOH_Post-FY24_db'!$G:$G,$B$2,'KOH_Post-FY24_db'!$E:$E,AB$5,'KOH_Post-FY24_db'!$A:$A,$B199)/1000-SUM($T199:AA199)</f>
        <v>0</v>
      </c>
      <c r="AC199" s="53">
        <f>SUMIFS('KOH_Post-FY24_db'!$D:$D,'KOH_Post-FY24_db'!$G:$G,$B$2,'KOH_Post-FY24_db'!$E:$E,AC$5,'KOH_Post-FY24_db'!$A:$A,$B199)/1000-SUM($T199:AB199)</f>
        <v>0</v>
      </c>
      <c r="AD199" s="53">
        <f>SUMIFS('KOH_Post-FY24_db'!$D:$D,'KOH_Post-FY24_db'!$G:$G,$B$2,'KOH_Post-FY24_db'!$E:$E,AD$5,'KOH_Post-FY24_db'!$A:$A,$B199)/1000-SUM($T199:AC199)</f>
        <v>0</v>
      </c>
      <c r="AE199" s="53">
        <f>SUMIFS('KOH_Post-FY24_db'!$D:$D,'KOH_Post-FY24_db'!$G:$G,$B$2,'KOH_Post-FY24_db'!$E:$E,AE$5,'KOH_Post-FY24_db'!$A:$A,$B199)/1000-SUM($T199:AD199)</f>
        <v>0</v>
      </c>
      <c r="AF199" s="54">
        <f>SUMIFS('KOH_Post-FY24_db'!$D:$D,'KOH_Post-FY24_db'!$G:$G,$B$2,'KOH_Post-FY24_db'!$E:$E,AF$5,'KOH_Post-FY24_db'!$A:$A,$B199)/1000-SUM($T199:AE199)</f>
        <v>0</v>
      </c>
      <c r="AG199" s="53">
        <f>SUMIFS('KOH_Post-FY24_db'!$D:$D,'KOH_Post-FY24_db'!$G:$G,$B$2,'KOH_Post-FY24_db'!$E:$E,AG$5,'KOH_Post-FY24_db'!$A:$A,$B199)/1000-SUM($T199:AF199)</f>
        <v>0</v>
      </c>
      <c r="AH199" s="53">
        <f>SUMIFS('KOH_Post-FY24_db'!$D:$D,'KOH_Post-FY24_db'!$G:$G,$B$2,'KOH_Post-FY24_db'!$E:$E,AH$5,'KOH_Post-FY24_db'!$A:$A,$B199)/1000-SUM($T199:AG199)</f>
        <v>0</v>
      </c>
      <c r="AI199" s="53">
        <f>SUMIFS('KOH_Post-FY24_db'!$D:$D,'KOH_Post-FY24_db'!$G:$G,$B$2,'KOH_Post-FY24_db'!$E:$E,AI$5,'KOH_Post-FY24_db'!$A:$A,$B199)/1000-SUM($T199:AH199)</f>
        <v>0</v>
      </c>
      <c r="AJ199" s="53">
        <f>SUMIFS('KOH_Post-FY24_db'!$D:$D,'KOH_Post-FY24_db'!$G:$G,$B$2,'KOH_Post-FY24_db'!$E:$E,AJ$5,'KOH_Post-FY24_db'!$A:$A,$B199)/1000-SUM($T199:AI199)</f>
        <v>0</v>
      </c>
      <c r="AK199" s="53">
        <f>SUMIFS('KOH_Post-FY24_db'!$D:$D,'KOH_Post-FY24_db'!$G:$G,$B$2,'KOH_Post-FY24_db'!$E:$E,AK$5,'KOH_Post-FY24_db'!$A:$A,$B199)/1000-SUM($T199:AJ199)</f>
        <v>0</v>
      </c>
      <c r="AM199" s="53">
        <f t="shared" si="175"/>
        <v>0</v>
      </c>
      <c r="AN199" s="53">
        <f t="shared" si="176"/>
        <v>0</v>
      </c>
      <c r="AO199" s="53">
        <f t="shared" si="177"/>
        <v>0</v>
      </c>
      <c r="AP199" s="54">
        <f t="shared" si="178"/>
        <v>0</v>
      </c>
      <c r="AQ199" s="53">
        <f t="shared" si="179"/>
        <v>0</v>
      </c>
      <c r="AS199" s="92">
        <f t="shared" si="180"/>
        <v>0</v>
      </c>
      <c r="AT199" s="92">
        <f t="shared" si="180"/>
        <v>0</v>
      </c>
      <c r="AU199" s="92">
        <f t="shared" si="181"/>
        <v>0</v>
      </c>
      <c r="AV199" s="673">
        <f t="shared" si="181"/>
        <v>0</v>
      </c>
      <c r="AW199" s="92">
        <f t="shared" si="181"/>
        <v>0</v>
      </c>
    </row>
    <row r="200" spans="1:49" x14ac:dyDescent="0.3">
      <c r="A200" s="43" t="str" cm="1">
        <f t="array" ref="A200">IF(ISBLANK(B200),"",IF(AND(H200:AS200=0),"n/a",""))</f>
        <v>n/a</v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0</v>
      </c>
      <c r="I200" s="53">
        <f>SUMIFS('KOH_Pre-FY24_db'!BF:BF,'KOH_Pre-FY24_db'!$L:$L,$B200,'KOH_Pre-FY24_db'!$E:$E,$B$2)/1000-SUM($H200:H200)</f>
        <v>0</v>
      </c>
      <c r="J200" s="53">
        <f>SUMIFS('KOH_Pre-FY24_db'!BG:BG,'KOH_Pre-FY24_db'!$L:$L,$B200,'KOH_Pre-FY24_db'!$E:$E,$B$2)/1000-SUM($H200:I200)</f>
        <v>0</v>
      </c>
      <c r="K200" s="53">
        <f>SUMIFS('KOH_Pre-FY24_db'!BH:BH,'KOH_Pre-FY24_db'!$L:$L,$B200,'KOH_Pre-FY24_db'!$E:$E,$B$2)/1000-SUM($H200:J200)</f>
        <v>0</v>
      </c>
      <c r="L200" s="53">
        <f>SUMIFS('KOH_Pre-FY24_db'!BI:BI,'KOH_Pre-FY24_db'!$L:$L,$B200,'KOH_Pre-FY24_db'!$E:$E,$B$2)/1000-SUM($H200:K200)</f>
        <v>0</v>
      </c>
      <c r="M200" s="53">
        <f>SUMIFS('KOH_Pre-FY24_db'!BJ:BJ,'KOH_Pre-FY24_db'!$L:$L,$B200,'KOH_Pre-FY24_db'!$E:$E,$B$2)/1000-SUM($H200:L200)</f>
        <v>0</v>
      </c>
      <c r="N200" s="53">
        <f>SUMIFS('KOH_Pre-FY24_db'!BK:BK,'KOH_Pre-FY24_db'!$L:$L,$B200,'KOH_Pre-FY24_db'!$E:$E,$B$2)/1000-SUM($H200:M200)</f>
        <v>0</v>
      </c>
      <c r="O200" s="53">
        <f>SUMIFS('KOH_Pre-FY24_db'!BL:BL,'KOH_Pre-FY24_db'!$L:$L,$B200,'KOH_Pre-FY24_db'!$E:$E,$B$2)/1000-SUM($H200:N200)</f>
        <v>0</v>
      </c>
      <c r="P200" s="53">
        <f>SUMIFS('KOH_Pre-FY24_db'!BM:BM,'KOH_Pre-FY24_db'!$L:$L,$B200,'KOH_Pre-FY24_db'!$E:$E,$B$2)/1000-SUM($H200:O200)</f>
        <v>0</v>
      </c>
      <c r="Q200" s="53">
        <f>SUMIFS('KOH_Pre-FY24_db'!BN:BN,'KOH_Pre-FY24_db'!$L:$L,$B200,'KOH_Pre-FY24_db'!$E:$E,$B$2)/1000-SUM($H200:P200)</f>
        <v>0</v>
      </c>
      <c r="R200" s="53">
        <f>SUMIFS('KOH_Pre-FY24_db'!BO:BO,'KOH_Pre-FY24_db'!$L:$L,$B200,'KOH_Pre-FY24_db'!$E:$E,$B$2)/1000-SUM($H200:Q200)</f>
        <v>0</v>
      </c>
      <c r="S200" s="53">
        <f>SUMIFS('KOH_Pre-FY24_db'!BP:BP,'KOH_Pre-FY24_db'!$L:$L,$B200,'KOH_Pre-FY24_db'!$E:$E,$B$2)/1000-SUM($H200:R200)</f>
        <v>0</v>
      </c>
      <c r="T200" s="54">
        <f>SUMIFS('KOH_Post-FY24_db'!$D:$D,'KOH_Post-FY24_db'!$G:$G,$B$2,'KOH_Post-FY24_db'!$E:$E,T$5,'KOH_Post-FY24_db'!$A:$A,$B200)/1000</f>
        <v>0</v>
      </c>
      <c r="U200" s="53">
        <f>SUMIFS('KOH_Post-FY24_db'!$D:$D,'KOH_Post-FY24_db'!$G:$G,$B$2,'KOH_Post-FY24_db'!$E:$E,U$5,'KOH_Post-FY24_db'!$A:$A,$B200)/1000-SUM($T200:T200)</f>
        <v>0</v>
      </c>
      <c r="V200" s="53">
        <f>SUMIFS('KOH_Post-FY24_db'!$D:$D,'KOH_Post-FY24_db'!$G:$G,$B$2,'KOH_Post-FY24_db'!$E:$E,V$5,'KOH_Post-FY24_db'!$A:$A,$B200)/1000-SUM($T200:U200)</f>
        <v>0</v>
      </c>
      <c r="W200" s="53">
        <f>SUMIFS('KOH_Post-FY24_db'!$D:$D,'KOH_Post-FY24_db'!$G:$G,$B$2,'KOH_Post-FY24_db'!$E:$E,W$5,'KOH_Post-FY24_db'!$A:$A,$B200)/1000-SUM($T200:V200)</f>
        <v>0</v>
      </c>
      <c r="X200" s="53">
        <f>SUMIFS('KOH_Post-FY24_db'!$D:$D,'KOH_Post-FY24_db'!$G:$G,$B$2,'KOH_Post-FY24_db'!$E:$E,X$5,'KOH_Post-FY24_db'!$A:$A,$B200)/1000-SUM($T200:W200)</f>
        <v>0</v>
      </c>
      <c r="Y200" s="53">
        <f>SUMIFS('KOH_Post-FY24_db'!$D:$D,'KOH_Post-FY24_db'!$G:$G,$B$2,'KOH_Post-FY24_db'!$E:$E,Y$5,'KOH_Post-FY24_db'!$A:$A,$B200)/1000-SUM($T200:X200)</f>
        <v>0</v>
      </c>
      <c r="Z200" s="53">
        <f>SUMIFS('KOH_Post-FY24_db'!$D:$D,'KOH_Post-FY24_db'!$G:$G,$B$2,'KOH_Post-FY24_db'!$E:$E,Z$5,'KOH_Post-FY24_db'!$A:$A,$B200)/1000-SUM($T200:Y200)</f>
        <v>0</v>
      </c>
      <c r="AA200" s="53">
        <f>SUMIFS('KOH_Post-FY24_db'!$D:$D,'KOH_Post-FY24_db'!$G:$G,$B$2,'KOH_Post-FY24_db'!$E:$E,AA$5,'KOH_Post-FY24_db'!$A:$A,$B200)/1000-SUM($T200:Z200)</f>
        <v>0</v>
      </c>
      <c r="AB200" s="53">
        <f>SUMIFS('KOH_Post-FY24_db'!$D:$D,'KOH_Post-FY24_db'!$G:$G,$B$2,'KOH_Post-FY24_db'!$E:$E,AB$5,'KOH_Post-FY24_db'!$A:$A,$B200)/1000-SUM($T200:AA200)</f>
        <v>0</v>
      </c>
      <c r="AC200" s="53">
        <f>SUMIFS('KOH_Post-FY24_db'!$D:$D,'KOH_Post-FY24_db'!$G:$G,$B$2,'KOH_Post-FY24_db'!$E:$E,AC$5,'KOH_Post-FY24_db'!$A:$A,$B200)/1000-SUM($T200:AB200)</f>
        <v>0</v>
      </c>
      <c r="AD200" s="53">
        <f>SUMIFS('KOH_Post-FY24_db'!$D:$D,'KOH_Post-FY24_db'!$G:$G,$B$2,'KOH_Post-FY24_db'!$E:$E,AD$5,'KOH_Post-FY24_db'!$A:$A,$B200)/1000-SUM($T200:AC200)</f>
        <v>0</v>
      </c>
      <c r="AE200" s="53">
        <f>SUMIFS('KOH_Post-FY24_db'!$D:$D,'KOH_Post-FY24_db'!$G:$G,$B$2,'KOH_Post-FY24_db'!$E:$E,AE$5,'KOH_Post-FY24_db'!$A:$A,$B200)/1000-SUM($T200:AD200)</f>
        <v>0</v>
      </c>
      <c r="AF200" s="54">
        <f>SUMIFS('KOH_Post-FY24_db'!$D:$D,'KOH_Post-FY24_db'!$G:$G,$B$2,'KOH_Post-FY24_db'!$E:$E,AF$5,'KOH_Post-FY24_db'!$A:$A,$B200)/1000-SUM($T200:AE200)</f>
        <v>0</v>
      </c>
      <c r="AG200" s="53">
        <f>SUMIFS('KOH_Post-FY24_db'!$D:$D,'KOH_Post-FY24_db'!$G:$G,$B$2,'KOH_Post-FY24_db'!$E:$E,AG$5,'KOH_Post-FY24_db'!$A:$A,$B200)/1000-SUM($T200:AF200)</f>
        <v>0</v>
      </c>
      <c r="AH200" s="53">
        <f>SUMIFS('KOH_Post-FY24_db'!$D:$D,'KOH_Post-FY24_db'!$G:$G,$B$2,'KOH_Post-FY24_db'!$E:$E,AH$5,'KOH_Post-FY24_db'!$A:$A,$B200)/1000-SUM($T200:AG200)</f>
        <v>0</v>
      </c>
      <c r="AI200" s="53">
        <f>SUMIFS('KOH_Post-FY24_db'!$D:$D,'KOH_Post-FY24_db'!$G:$G,$B$2,'KOH_Post-FY24_db'!$E:$E,AI$5,'KOH_Post-FY24_db'!$A:$A,$B200)/1000-SUM($T200:AH200)</f>
        <v>0</v>
      </c>
      <c r="AJ200" s="53">
        <f>SUMIFS('KOH_Post-FY24_db'!$D:$D,'KOH_Post-FY24_db'!$G:$G,$B$2,'KOH_Post-FY24_db'!$E:$E,AJ$5,'KOH_Post-FY24_db'!$A:$A,$B200)/1000-SUM($T200:AI200)</f>
        <v>0</v>
      </c>
      <c r="AK200" s="53">
        <f>SUMIFS('KOH_Post-FY24_db'!$D:$D,'KOH_Post-FY24_db'!$G:$G,$B$2,'KOH_Post-FY24_db'!$E:$E,AK$5,'KOH_Post-FY24_db'!$A:$A,$B200)/1000-SUM($T200:AJ200)</f>
        <v>0</v>
      </c>
      <c r="AM200" s="53">
        <f t="shared" si="175"/>
        <v>0</v>
      </c>
      <c r="AN200" s="53">
        <f t="shared" si="176"/>
        <v>0</v>
      </c>
      <c r="AO200" s="53">
        <f t="shared" si="177"/>
        <v>0</v>
      </c>
      <c r="AP200" s="54">
        <f t="shared" si="178"/>
        <v>0</v>
      </c>
      <c r="AQ200" s="53">
        <f t="shared" si="179"/>
        <v>0</v>
      </c>
      <c r="AS200" s="92">
        <f t="shared" si="180"/>
        <v>0</v>
      </c>
      <c r="AT200" s="92">
        <f t="shared" si="180"/>
        <v>0</v>
      </c>
      <c r="AU200" s="92">
        <f t="shared" si="181"/>
        <v>0</v>
      </c>
      <c r="AV200" s="673">
        <f t="shared" si="181"/>
        <v>0</v>
      </c>
      <c r="AW200" s="92">
        <f t="shared" si="181"/>
        <v>0</v>
      </c>
    </row>
    <row r="201" spans="1:49" x14ac:dyDescent="0.3">
      <c r="A201" s="43" t="str" cm="1">
        <f t="array" ref="A201">IF(ISBLANK(B201),"",IF(AND(H201:AS201=0),"n/a",""))</f>
        <v>n/a</v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0</v>
      </c>
      <c r="I201" s="53">
        <f>SUMIFS('KOH_Pre-FY24_db'!BF:BF,'KOH_Pre-FY24_db'!$L:$L,$B201,'KOH_Pre-FY24_db'!$E:$E,$B$2)/1000-SUM($H201:H201)</f>
        <v>0</v>
      </c>
      <c r="J201" s="53">
        <f>SUMIFS('KOH_Pre-FY24_db'!BG:BG,'KOH_Pre-FY24_db'!$L:$L,$B201,'KOH_Pre-FY24_db'!$E:$E,$B$2)/1000-SUM($H201:I201)</f>
        <v>0</v>
      </c>
      <c r="K201" s="53">
        <f>SUMIFS('KOH_Pre-FY24_db'!BH:BH,'KOH_Pre-FY24_db'!$L:$L,$B201,'KOH_Pre-FY24_db'!$E:$E,$B$2)/1000-SUM($H201:J201)</f>
        <v>0</v>
      </c>
      <c r="L201" s="53">
        <f>SUMIFS('KOH_Pre-FY24_db'!BI:BI,'KOH_Pre-FY24_db'!$L:$L,$B201,'KOH_Pre-FY24_db'!$E:$E,$B$2)/1000-SUM($H201:K201)</f>
        <v>0</v>
      </c>
      <c r="M201" s="53">
        <f>SUMIFS('KOH_Pre-FY24_db'!BJ:BJ,'KOH_Pre-FY24_db'!$L:$L,$B201,'KOH_Pre-FY24_db'!$E:$E,$B$2)/1000-SUM($H201:L201)</f>
        <v>0</v>
      </c>
      <c r="N201" s="53">
        <f>SUMIFS('KOH_Pre-FY24_db'!BK:BK,'KOH_Pre-FY24_db'!$L:$L,$B201,'KOH_Pre-FY24_db'!$E:$E,$B$2)/1000-SUM($H201:M201)</f>
        <v>0</v>
      </c>
      <c r="O201" s="53">
        <f>SUMIFS('KOH_Pre-FY24_db'!BL:BL,'KOH_Pre-FY24_db'!$L:$L,$B201,'KOH_Pre-FY24_db'!$E:$E,$B$2)/1000-SUM($H201:N201)</f>
        <v>0</v>
      </c>
      <c r="P201" s="53">
        <f>SUMIFS('KOH_Pre-FY24_db'!BM:BM,'KOH_Pre-FY24_db'!$L:$L,$B201,'KOH_Pre-FY24_db'!$E:$E,$B$2)/1000-SUM($H201:O201)</f>
        <v>0</v>
      </c>
      <c r="Q201" s="53">
        <f>SUMIFS('KOH_Pre-FY24_db'!BN:BN,'KOH_Pre-FY24_db'!$L:$L,$B201,'KOH_Pre-FY24_db'!$E:$E,$B$2)/1000-SUM($H201:P201)</f>
        <v>0</v>
      </c>
      <c r="R201" s="53">
        <f>SUMIFS('KOH_Pre-FY24_db'!BO:BO,'KOH_Pre-FY24_db'!$L:$L,$B201,'KOH_Pre-FY24_db'!$E:$E,$B$2)/1000-SUM($H201:Q201)</f>
        <v>0</v>
      </c>
      <c r="S201" s="53">
        <f>SUMIFS('KOH_Pre-FY24_db'!BP:BP,'KOH_Pre-FY24_db'!$L:$L,$B201,'KOH_Pre-FY24_db'!$E:$E,$B$2)/1000-SUM($H201:R201)</f>
        <v>0</v>
      </c>
      <c r="T201" s="54">
        <f>SUMIFS('KOH_Post-FY24_db'!$D:$D,'KOH_Post-FY24_db'!$G:$G,$B$2,'KOH_Post-FY24_db'!$E:$E,T$5,'KOH_Post-FY24_db'!$A:$A,$B201)/1000</f>
        <v>0</v>
      </c>
      <c r="U201" s="53">
        <f>SUMIFS('KOH_Post-FY24_db'!$D:$D,'KOH_Post-FY24_db'!$G:$G,$B$2,'KOH_Post-FY24_db'!$E:$E,U$5,'KOH_Post-FY24_db'!$A:$A,$B201)/1000-SUM($T201:T201)</f>
        <v>0</v>
      </c>
      <c r="V201" s="53">
        <f>SUMIFS('KOH_Post-FY24_db'!$D:$D,'KOH_Post-FY24_db'!$G:$G,$B$2,'KOH_Post-FY24_db'!$E:$E,V$5,'KOH_Post-FY24_db'!$A:$A,$B201)/1000-SUM($T201:U201)</f>
        <v>0</v>
      </c>
      <c r="W201" s="53">
        <f>SUMIFS('KOH_Post-FY24_db'!$D:$D,'KOH_Post-FY24_db'!$G:$G,$B$2,'KOH_Post-FY24_db'!$E:$E,W$5,'KOH_Post-FY24_db'!$A:$A,$B201)/1000-SUM($T201:V201)</f>
        <v>0</v>
      </c>
      <c r="X201" s="53">
        <f>SUMIFS('KOH_Post-FY24_db'!$D:$D,'KOH_Post-FY24_db'!$G:$G,$B$2,'KOH_Post-FY24_db'!$E:$E,X$5,'KOH_Post-FY24_db'!$A:$A,$B201)/1000-SUM($T201:W201)</f>
        <v>0</v>
      </c>
      <c r="Y201" s="53">
        <f>SUMIFS('KOH_Post-FY24_db'!$D:$D,'KOH_Post-FY24_db'!$G:$G,$B$2,'KOH_Post-FY24_db'!$E:$E,Y$5,'KOH_Post-FY24_db'!$A:$A,$B201)/1000-SUM($T201:X201)</f>
        <v>0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0</v>
      </c>
      <c r="AB201" s="53">
        <f>SUMIFS('KOH_Post-FY24_db'!$D:$D,'KOH_Post-FY24_db'!$G:$G,$B$2,'KOH_Post-FY24_db'!$E:$E,AB$5,'KOH_Post-FY24_db'!$A:$A,$B201)/1000-SUM($T201:AA201)</f>
        <v>0</v>
      </c>
      <c r="AC201" s="53">
        <f>SUMIFS('KOH_Post-FY24_db'!$D:$D,'KOH_Post-FY24_db'!$G:$G,$B$2,'KOH_Post-FY24_db'!$E:$E,AC$5,'KOH_Post-FY24_db'!$A:$A,$B201)/1000-SUM($T201:AB201)</f>
        <v>0</v>
      </c>
      <c r="AD201" s="53">
        <f>SUMIFS('KOH_Post-FY24_db'!$D:$D,'KOH_Post-FY24_db'!$G:$G,$B$2,'KOH_Post-FY24_db'!$E:$E,AD$5,'KOH_Post-FY24_db'!$A:$A,$B201)/1000-SUM($T201:AC201)</f>
        <v>0</v>
      </c>
      <c r="AE201" s="53">
        <f>SUMIFS('KOH_Post-FY24_db'!$D:$D,'KOH_Post-FY24_db'!$G:$G,$B$2,'KOH_Post-FY24_db'!$E:$E,AE$5,'KOH_Post-FY24_db'!$A:$A,$B201)/1000-SUM($T201:AD201)</f>
        <v>0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0</v>
      </c>
      <c r="AH201" s="53">
        <f>SUMIFS('KOH_Post-FY24_db'!$D:$D,'KOH_Post-FY24_db'!$G:$G,$B$2,'KOH_Post-FY24_db'!$E:$E,AH$5,'KOH_Post-FY24_db'!$A:$A,$B201)/1000-SUM($T201:AG201)</f>
        <v>0</v>
      </c>
      <c r="AI201" s="53">
        <f>SUMIFS('KOH_Post-FY24_db'!$D:$D,'KOH_Post-FY24_db'!$G:$G,$B$2,'KOH_Post-FY24_db'!$E:$E,AI$5,'KOH_Post-FY24_db'!$A:$A,$B201)/1000-SUM($T201:AH201)</f>
        <v>0</v>
      </c>
      <c r="AJ201" s="53">
        <f>SUMIFS('KOH_Post-FY24_db'!$D:$D,'KOH_Post-FY24_db'!$G:$G,$B$2,'KOH_Post-FY24_db'!$E:$E,AJ$5,'KOH_Post-FY24_db'!$A:$A,$B201)/1000-SUM($T201:AI201)</f>
        <v>0</v>
      </c>
      <c r="AK201" s="53">
        <f>SUMIFS('KOH_Post-FY24_db'!$D:$D,'KOH_Post-FY24_db'!$G:$G,$B$2,'KOH_Post-FY24_db'!$E:$E,AK$5,'KOH_Post-FY24_db'!$A:$A,$B201)/1000-SUM($T201:AJ201)</f>
        <v>0</v>
      </c>
      <c r="AM201" s="53">
        <f t="shared" si="175"/>
        <v>0</v>
      </c>
      <c r="AN201" s="53">
        <f t="shared" si="176"/>
        <v>0</v>
      </c>
      <c r="AO201" s="53">
        <f t="shared" si="177"/>
        <v>0</v>
      </c>
      <c r="AP201" s="54">
        <f t="shared" si="178"/>
        <v>0</v>
      </c>
      <c r="AQ201" s="53">
        <f t="shared" si="179"/>
        <v>0</v>
      </c>
      <c r="AS201" s="92">
        <f t="shared" si="180"/>
        <v>0</v>
      </c>
      <c r="AT201" s="92">
        <f t="shared" si="180"/>
        <v>0</v>
      </c>
      <c r="AU201" s="92">
        <f t="shared" si="181"/>
        <v>0</v>
      </c>
      <c r="AV201" s="673">
        <f t="shared" si="181"/>
        <v>0</v>
      </c>
      <c r="AW201" s="92">
        <f t="shared" si="181"/>
        <v>0</v>
      </c>
    </row>
    <row r="202" spans="1:49" x14ac:dyDescent="0.3">
      <c r="A202" s="43" t="str" cm="1">
        <f t="array" ref="A202">IF(ISBLANK(B202),"",IF(AND(H202:AS202=0),"n/a",""))</f>
        <v>n/a</v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0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0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0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0</v>
      </c>
      <c r="V202" s="53">
        <f>SUMIFS('KOH_Post-FY24_db'!$D:$D,'KOH_Post-FY24_db'!$G:$G,$B$2,'KOH_Post-FY24_db'!$E:$E,V$5,'KOH_Post-FY24_db'!$A:$A,$B202)/1000-SUM($T202:U202)</f>
        <v>0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0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0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5"/>
        <v>0</v>
      </c>
      <c r="AN202" s="53">
        <f t="shared" si="176"/>
        <v>0</v>
      </c>
      <c r="AO202" s="53">
        <f t="shared" si="177"/>
        <v>0</v>
      </c>
      <c r="AP202" s="54">
        <f t="shared" si="178"/>
        <v>0</v>
      </c>
      <c r="AQ202" s="53">
        <f t="shared" si="179"/>
        <v>0</v>
      </c>
      <c r="AS202" s="92">
        <f t="shared" si="180"/>
        <v>0</v>
      </c>
      <c r="AT202" s="92">
        <f t="shared" si="180"/>
        <v>0</v>
      </c>
      <c r="AU202" s="92">
        <f t="shared" si="181"/>
        <v>0</v>
      </c>
      <c r="AV202" s="673">
        <f t="shared" si="181"/>
        <v>0</v>
      </c>
      <c r="AW202" s="92">
        <f t="shared" si="181"/>
        <v>0</v>
      </c>
    </row>
    <row r="203" spans="1:49" x14ac:dyDescent="0.3">
      <c r="A203" s="43" t="str" cm="1">
        <f t="array" ref="A203">IF(ISBLANK(B203),"",IF(AND(H203:AS203=0),"n/a",""))</f>
        <v/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1065"/>
      <c r="U203" s="1064"/>
      <c r="V203" s="1064"/>
      <c r="W203" s="1064"/>
      <c r="X203" s="1064"/>
      <c r="Y203" s="1064"/>
      <c r="Z203" s="1064"/>
      <c r="AA203" s="1064"/>
      <c r="AB203" s="1064"/>
      <c r="AC203" s="1064"/>
      <c r="AD203" s="1064"/>
      <c r="AE203" s="1064">
        <f>SUMIFS('KOH_Post-FY24_db'!$D:$D,'KOH_Post-FY24_db'!$G:$G,$B$2,'KOH_Post-FY24_db'!$E:$E,AE$5,'KOH_Post-FY24_db'!$A:$A,$B203)/1000-SUM($T203:AD203)</f>
        <v>991.66899999999998</v>
      </c>
      <c r="AF203" s="1065">
        <f>SUMIFS('KOH_Post-FY24_db'!$D:$D,'KOH_Post-FY24_db'!$G:$G,$B$2,'KOH_Post-FY24_db'!$E:$E,AF$5,'KOH_Post-FY24_db'!$A:$A,$B203)/1000-SUM($T203:AE203)</f>
        <v>0</v>
      </c>
      <c r="AG203" s="1064">
        <f>SUMIFS('KOH_Post-FY24_db'!$D:$D,'KOH_Post-FY24_db'!$G:$G,$B$2,'KOH_Post-FY24_db'!$E:$E,AG$5,'KOH_Post-FY24_db'!$A:$A,$B203)/1000-SUM($T203:AF203)</f>
        <v>0</v>
      </c>
      <c r="AH203" s="1064">
        <f>SUMIFS('KOH_Post-FY24_db'!$D:$D,'KOH_Post-FY24_db'!$G:$G,$B$2,'KOH_Post-FY24_db'!$E:$E,AH$5,'KOH_Post-FY24_db'!$A:$A,$B203)/1000-SUM($T203:AG203)</f>
        <v>0</v>
      </c>
      <c r="AI203" s="1064">
        <f>SUMIFS('KOH_Post-FY24_db'!$D:$D,'KOH_Post-FY24_db'!$G:$G,$B$2,'KOH_Post-FY24_db'!$E:$E,AI$5,'KOH_Post-FY24_db'!$A:$A,$B203)/1000-SUM($T203:AH203)</f>
        <v>0</v>
      </c>
      <c r="AJ203" s="1064">
        <f>SUMIFS('KOH_Post-FY24_db'!$D:$D,'KOH_Post-FY24_db'!$G:$G,$B$2,'KOH_Post-FY24_db'!$E:$E,AJ$5,'KOH_Post-FY24_db'!$A:$A,$B203)/1000-SUM($T203:AI203)</f>
        <v>0</v>
      </c>
      <c r="AK203" s="1064">
        <f>SUMIFS('KOH_Post-FY24_db'!$D:$D,'KOH_Post-FY24_db'!$G:$G,$B$2,'KOH_Post-FY24_db'!$E:$E,AK$5,'KOH_Post-FY24_db'!$A:$A,$B203)/1000-SUM($T203:AJ203)</f>
        <v>0</v>
      </c>
      <c r="AM203" s="53">
        <f t="shared" si="175"/>
        <v>0</v>
      </c>
      <c r="AN203" s="53">
        <f t="shared" si="176"/>
        <v>991.66899999999998</v>
      </c>
      <c r="AO203" s="53">
        <f t="shared" si="177"/>
        <v>991.66899999999998</v>
      </c>
      <c r="AP203" s="54">
        <f t="shared" si="178"/>
        <v>0</v>
      </c>
      <c r="AQ203" s="53">
        <f t="shared" si="179"/>
        <v>0</v>
      </c>
      <c r="AS203" s="92">
        <f t="shared" ref="AS203:AW203" si="182">IFERROR(AM203/AM$20,0)</f>
        <v>0</v>
      </c>
      <c r="AT203" s="92">
        <f t="shared" si="182"/>
        <v>0</v>
      </c>
      <c r="AU203" s="92">
        <f t="shared" si="182"/>
        <v>0</v>
      </c>
      <c r="AV203" s="673">
        <f t="shared" si="182"/>
        <v>0</v>
      </c>
      <c r="AW203" s="92">
        <f t="shared" si="182"/>
        <v>0</v>
      </c>
    </row>
    <row r="204" spans="1:49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0</v>
      </c>
      <c r="K204" s="53">
        <f>SUMIFS('KOH_Pre-FY24_db'!BH:BH,'KOH_Pre-FY24_db'!$L:$L,$B204,'KOH_Pre-FY24_db'!$E:$E,$B$2)/1000-SUM($H204:J204)</f>
        <v>0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0</v>
      </c>
      <c r="N204" s="53">
        <f>SUMIFS('KOH_Pre-FY24_db'!BK:BK,'KOH_Pre-FY24_db'!$L:$L,$B204,'KOH_Pre-FY24_db'!$E:$E,$B$2)/1000-SUM($H204:M204)</f>
        <v>0</v>
      </c>
      <c r="O204" s="53">
        <f>SUMIFS('KOH_Pre-FY24_db'!BL:BL,'KOH_Pre-FY24_db'!$L:$L,$B204,'KOH_Pre-FY24_db'!$E:$E,$B$2)/1000-SUM($H204:N204)</f>
        <v>0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0</v>
      </c>
      <c r="R204" s="53">
        <f>SUMIFS('KOH_Pre-FY24_db'!BO:BO,'KOH_Pre-FY24_db'!$L:$L,$B204,'KOH_Pre-FY24_db'!$E:$E,$B$2)/1000-SUM($H204:Q204)</f>
        <v>0</v>
      </c>
      <c r="S204" s="53">
        <f>SUMIFS('KOH_Pre-FY24_db'!BP:BP,'KOH_Pre-FY24_db'!$L:$L,$B204,'KOH_Pre-FY24_db'!$E:$E,$B$2)/1000-SUM($H204:R204)</f>
        <v>0</v>
      </c>
      <c r="T204" s="54">
        <f>SUMIFS('KOH_Post-FY24_db'!$D:$D,'KOH_Post-FY24_db'!$G:$G,$B$2,'KOH_Post-FY24_db'!$E:$E,T$5,'KOH_Post-FY24_db'!$A:$A,$B204)/1000</f>
        <v>0</v>
      </c>
      <c r="U204" s="53">
        <f>SUMIFS('KOH_Post-FY24_db'!$D:$D,'KOH_Post-FY24_db'!$G:$G,$B$2,'KOH_Post-FY24_db'!$E:$E,U$5,'KOH_Post-FY24_db'!$A:$A,$B204)/1000-SUM($T204:T204)</f>
        <v>0</v>
      </c>
      <c r="V204" s="53">
        <f>SUMIFS('KOH_Post-FY24_db'!$D:$D,'KOH_Post-FY24_db'!$G:$G,$B$2,'KOH_Post-FY24_db'!$E:$E,V$5,'KOH_Post-FY24_db'!$A:$A,$B204)/1000-SUM($T204:U204)</f>
        <v>0</v>
      </c>
      <c r="W204" s="53">
        <f>SUMIFS('KOH_Post-FY24_db'!$D:$D,'KOH_Post-FY24_db'!$G:$G,$B$2,'KOH_Post-FY24_db'!$E:$E,W$5,'KOH_Post-FY24_db'!$A:$A,$B204)/1000-SUM($T204:V204)</f>
        <v>0</v>
      </c>
      <c r="X204" s="53">
        <f>SUMIFS('KOH_Post-FY24_db'!$D:$D,'KOH_Post-FY24_db'!$G:$G,$B$2,'KOH_Post-FY24_db'!$E:$E,X$5,'KOH_Post-FY24_db'!$A:$A,$B204)/1000-SUM($T204:W204)</f>
        <v>0</v>
      </c>
      <c r="Y204" s="53">
        <f>SUMIFS('KOH_Post-FY24_db'!$D:$D,'KOH_Post-FY24_db'!$G:$G,$B$2,'KOH_Post-FY24_db'!$E:$E,Y$5,'KOH_Post-FY24_db'!$A:$A,$B204)/1000-SUM($T204:X204)</f>
        <v>0</v>
      </c>
      <c r="Z204" s="53">
        <f>SUMIFS('KOH_Post-FY24_db'!$D:$D,'KOH_Post-FY24_db'!$G:$G,$B$2,'KOH_Post-FY24_db'!$E:$E,Z$5,'KOH_Post-FY24_db'!$A:$A,$B204)/1000-SUM($T204:Y204)</f>
        <v>0</v>
      </c>
      <c r="AA204" s="53">
        <f>SUMIFS('KOH_Post-FY24_db'!$D:$D,'KOH_Post-FY24_db'!$G:$G,$B$2,'KOH_Post-FY24_db'!$E:$E,AA$5,'KOH_Post-FY24_db'!$A:$A,$B204)/1000-SUM($T204:Z204)</f>
        <v>0</v>
      </c>
      <c r="AB204" s="53">
        <f>SUMIFS('KOH_Post-FY24_db'!$D:$D,'KOH_Post-FY24_db'!$G:$G,$B$2,'KOH_Post-FY24_db'!$E:$E,AB$5,'KOH_Post-FY24_db'!$A:$A,$B204)/1000-SUM($T204:AA204)</f>
        <v>0</v>
      </c>
      <c r="AC204" s="53">
        <f>SUMIFS('KOH_Post-FY24_db'!$D:$D,'KOH_Post-FY24_db'!$G:$G,$B$2,'KOH_Post-FY24_db'!$E:$E,AC$5,'KOH_Post-FY24_db'!$A:$A,$B204)/1000-SUM($T204:AB204)</f>
        <v>0</v>
      </c>
      <c r="AD204" s="53">
        <f>SUMIFS('KOH_Post-FY24_db'!$D:$D,'KOH_Post-FY24_db'!$G:$G,$B$2,'KOH_Post-FY24_db'!$E:$E,AD$5,'KOH_Post-FY24_db'!$A:$A,$B204)/1000-SUM($T204:AC204)</f>
        <v>0</v>
      </c>
      <c r="AE204" s="53">
        <f>SUMIFS('KOH_Post-FY24_db'!$D:$D,'KOH_Post-FY24_db'!$G:$G,$B$2,'KOH_Post-FY24_db'!$E:$E,AE$5,'KOH_Post-FY24_db'!$A:$A,$B204)/1000-SUM($T204:AD204)</f>
        <v>0</v>
      </c>
      <c r="AF204" s="54">
        <f>SUMIFS('KOH_Post-FY24_db'!$D:$D,'KOH_Post-FY24_db'!$G:$G,$B$2,'KOH_Post-FY24_db'!$E:$E,AF$5,'KOH_Post-FY24_db'!$A:$A,$B204)/1000-SUM($T204:AE204)</f>
        <v>0</v>
      </c>
      <c r="AG204" s="53">
        <f>SUMIFS('KOH_Post-FY24_db'!$D:$D,'KOH_Post-FY24_db'!$G:$G,$B$2,'KOH_Post-FY24_db'!$E:$E,AG$5,'KOH_Post-FY24_db'!$A:$A,$B204)/1000-SUM($T204:AF204)</f>
        <v>0</v>
      </c>
      <c r="AH204" s="53">
        <f>SUMIFS('KOH_Post-FY24_db'!$D:$D,'KOH_Post-FY24_db'!$G:$G,$B$2,'KOH_Post-FY24_db'!$E:$E,AH$5,'KOH_Post-FY24_db'!$A:$A,$B204)/1000-SUM($T204:AG204)</f>
        <v>0</v>
      </c>
      <c r="AI204" s="53">
        <f>SUMIFS('KOH_Post-FY24_db'!$D:$D,'KOH_Post-FY24_db'!$G:$G,$B$2,'KOH_Post-FY24_db'!$E:$E,AI$5,'KOH_Post-FY24_db'!$A:$A,$B204)/1000-SUM($T204:AH204)</f>
        <v>0</v>
      </c>
      <c r="AJ204" s="53">
        <f>SUMIFS('KOH_Post-FY24_db'!$D:$D,'KOH_Post-FY24_db'!$G:$G,$B$2,'KOH_Post-FY24_db'!$E:$E,AJ$5,'KOH_Post-FY24_db'!$A:$A,$B204)/1000-SUM($T204:AI204)</f>
        <v>0</v>
      </c>
      <c r="AK204" s="53">
        <f>SUMIFS('KOH_Post-FY24_db'!$D:$D,'KOH_Post-FY24_db'!$G:$G,$B$2,'KOH_Post-FY24_db'!$E:$E,AK$5,'KOH_Post-FY24_db'!$A:$A,$B204)/1000-SUM($T204:AJ204)</f>
        <v>0</v>
      </c>
      <c r="AM204" s="53">
        <f t="shared" si="175"/>
        <v>0</v>
      </c>
      <c r="AN204" s="53">
        <f t="shared" si="176"/>
        <v>0</v>
      </c>
      <c r="AO204" s="53">
        <f t="shared" si="177"/>
        <v>0</v>
      </c>
      <c r="AP204" s="54">
        <f t="shared" si="178"/>
        <v>0</v>
      </c>
      <c r="AQ204" s="53">
        <f t="shared" si="179"/>
        <v>0</v>
      </c>
      <c r="AS204" s="92">
        <f t="shared" ref="AS204:AT226" si="183">IFERROR(AM204/AM$20,0)</f>
        <v>0</v>
      </c>
      <c r="AT204" s="92">
        <f t="shared" si="183"/>
        <v>0</v>
      </c>
      <c r="AU204" s="92">
        <f t="shared" si="181"/>
        <v>0</v>
      </c>
      <c r="AV204" s="673">
        <f t="shared" si="181"/>
        <v>0</v>
      </c>
      <c r="AW204" s="92">
        <f t="shared" si="181"/>
        <v>0</v>
      </c>
    </row>
    <row r="205" spans="1:49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0</v>
      </c>
      <c r="I205" s="53">
        <f>SUMIFS('KOH_Pre-FY24_db'!BF:BF,'KOH_Pre-FY24_db'!$L:$L,$B205,'KOH_Pre-FY24_db'!$E:$E,$B$2)/1000-SUM($H205:H205)</f>
        <v>0</v>
      </c>
      <c r="J205" s="53">
        <f>SUMIFS('KOH_Pre-FY24_db'!BG:BG,'KOH_Pre-FY24_db'!$L:$L,$B205,'KOH_Pre-FY24_db'!$E:$E,$B$2)/1000-SUM($H205:I205)</f>
        <v>0</v>
      </c>
      <c r="K205" s="53">
        <f>SUMIFS('KOH_Pre-FY24_db'!BH:BH,'KOH_Pre-FY24_db'!$L:$L,$B205,'KOH_Pre-FY24_db'!$E:$E,$B$2)/1000-SUM($H205:J205)</f>
        <v>0</v>
      </c>
      <c r="L205" s="53">
        <f>SUMIFS('KOH_Pre-FY24_db'!BI:BI,'KOH_Pre-FY24_db'!$L:$L,$B205,'KOH_Pre-FY24_db'!$E:$E,$B$2)/1000-SUM($H205:K205)</f>
        <v>0</v>
      </c>
      <c r="M205" s="53">
        <f>SUMIFS('KOH_Pre-FY24_db'!BJ:BJ,'KOH_Pre-FY24_db'!$L:$L,$B205,'KOH_Pre-FY24_db'!$E:$E,$B$2)/1000-SUM($H205:L205)</f>
        <v>0</v>
      </c>
      <c r="N205" s="53">
        <f>SUMIFS('KOH_Pre-FY24_db'!BK:BK,'KOH_Pre-FY24_db'!$L:$L,$B205,'KOH_Pre-FY24_db'!$E:$E,$B$2)/1000-SUM($H205:M205)</f>
        <v>0</v>
      </c>
      <c r="O205" s="53">
        <f>SUMIFS('KOH_Pre-FY24_db'!BL:BL,'KOH_Pre-FY24_db'!$L:$L,$B205,'KOH_Pre-FY24_db'!$E:$E,$B$2)/1000-SUM($H205:N205)</f>
        <v>0</v>
      </c>
      <c r="P205" s="53">
        <f>SUMIFS('KOH_Pre-FY24_db'!BM:BM,'KOH_Pre-FY24_db'!$L:$L,$B205,'KOH_Pre-FY24_db'!$E:$E,$B$2)/1000-SUM($H205:O205)</f>
        <v>0</v>
      </c>
      <c r="Q205" s="53">
        <f>SUMIFS('KOH_Pre-FY24_db'!BN:BN,'KOH_Pre-FY24_db'!$L:$L,$B205,'KOH_Pre-FY24_db'!$E:$E,$B$2)/1000-SUM($H205:P205)</f>
        <v>0</v>
      </c>
      <c r="R205" s="53">
        <f>SUMIFS('KOH_Pre-FY24_db'!BO:BO,'KOH_Pre-FY24_db'!$L:$L,$B205,'KOH_Pre-FY24_db'!$E:$E,$B$2)/1000-SUM($H205:Q205)</f>
        <v>0</v>
      </c>
      <c r="S205" s="53">
        <f>SUMIFS('KOH_Pre-FY24_db'!BP:BP,'KOH_Pre-FY24_db'!$L:$L,$B205,'KOH_Pre-FY24_db'!$E:$E,$B$2)/1000-SUM($H205:R205)</f>
        <v>0</v>
      </c>
      <c r="T205" s="54">
        <f>SUMIFS('KOH_Post-FY24_db'!$D:$D,'KOH_Post-FY24_db'!$G:$G,$B$2,'KOH_Post-FY24_db'!$E:$E,T$5,'KOH_Post-FY24_db'!$A:$A,$B205)/1000</f>
        <v>0</v>
      </c>
      <c r="U205" s="53">
        <f>SUMIFS('KOH_Post-FY24_db'!$D:$D,'KOH_Post-FY24_db'!$G:$G,$B$2,'KOH_Post-FY24_db'!$E:$E,U$5,'KOH_Post-FY24_db'!$A:$A,$B205)/1000-SUM($T205:T205)</f>
        <v>0</v>
      </c>
      <c r="V205" s="53">
        <f>SUMIFS('KOH_Post-FY24_db'!$D:$D,'KOH_Post-FY24_db'!$G:$G,$B$2,'KOH_Post-FY24_db'!$E:$E,V$5,'KOH_Post-FY24_db'!$A:$A,$B205)/1000-SUM($T205:U205)</f>
        <v>0</v>
      </c>
      <c r="W205" s="53">
        <f>SUMIFS('KOH_Post-FY24_db'!$D:$D,'KOH_Post-FY24_db'!$G:$G,$B$2,'KOH_Post-FY24_db'!$E:$E,W$5,'KOH_Post-FY24_db'!$A:$A,$B205)/1000-SUM($T205:V205)</f>
        <v>0</v>
      </c>
      <c r="X205" s="53">
        <f>SUMIFS('KOH_Post-FY24_db'!$D:$D,'KOH_Post-FY24_db'!$G:$G,$B$2,'KOH_Post-FY24_db'!$E:$E,X$5,'KOH_Post-FY24_db'!$A:$A,$B205)/1000-SUM($T205:W205)</f>
        <v>0</v>
      </c>
      <c r="Y205" s="53">
        <f>SUMIFS('KOH_Post-FY24_db'!$D:$D,'KOH_Post-FY24_db'!$G:$G,$B$2,'KOH_Post-FY24_db'!$E:$E,Y$5,'KOH_Post-FY24_db'!$A:$A,$B205)/1000-SUM($T205:X205)</f>
        <v>0</v>
      </c>
      <c r="Z205" s="53">
        <f>SUMIFS('KOH_Post-FY24_db'!$D:$D,'KOH_Post-FY24_db'!$G:$G,$B$2,'KOH_Post-FY24_db'!$E:$E,Z$5,'KOH_Post-FY24_db'!$A:$A,$B205)/1000-SUM($T205:Y205)</f>
        <v>0</v>
      </c>
      <c r="AA205" s="53">
        <f>SUMIFS('KOH_Post-FY24_db'!$D:$D,'KOH_Post-FY24_db'!$G:$G,$B$2,'KOH_Post-FY24_db'!$E:$E,AA$5,'KOH_Post-FY24_db'!$A:$A,$B205)/1000-SUM($T205:Z205)</f>
        <v>0</v>
      </c>
      <c r="AB205" s="53">
        <f>SUMIFS('KOH_Post-FY24_db'!$D:$D,'KOH_Post-FY24_db'!$G:$G,$B$2,'KOH_Post-FY24_db'!$E:$E,AB$5,'KOH_Post-FY24_db'!$A:$A,$B205)/1000-SUM($T205:AA205)</f>
        <v>4.0890000000000003E-2</v>
      </c>
      <c r="AC205" s="53">
        <f>SUMIFS('KOH_Post-FY24_db'!$D:$D,'KOH_Post-FY24_db'!$G:$G,$B$2,'KOH_Post-FY24_db'!$E:$E,AC$5,'KOH_Post-FY24_db'!$A:$A,$B205)/1000-SUM($T205:AB205)</f>
        <v>-4.0890000000000003E-2</v>
      </c>
      <c r="AD205" s="53">
        <f>SUMIFS('KOH_Post-FY24_db'!$D:$D,'KOH_Post-FY24_db'!$G:$G,$B$2,'KOH_Post-FY24_db'!$E:$E,AD$5,'KOH_Post-FY24_db'!$A:$A,$B205)/1000-SUM($T205:AC205)</f>
        <v>0</v>
      </c>
      <c r="AE205" s="53">
        <f>SUMIFS('KOH_Post-FY24_db'!$D:$D,'KOH_Post-FY24_db'!$G:$G,$B$2,'KOH_Post-FY24_db'!$E:$E,AE$5,'KOH_Post-FY24_db'!$A:$A,$B205)/1000-SUM($T205:AD205)</f>
        <v>0</v>
      </c>
      <c r="AF205" s="54">
        <f>SUMIFS('KOH_Post-FY24_db'!$D:$D,'KOH_Post-FY24_db'!$G:$G,$B$2,'KOH_Post-FY24_db'!$E:$E,AF$5,'KOH_Post-FY24_db'!$A:$A,$B205)/1000-SUM($T205:AE205)</f>
        <v>0</v>
      </c>
      <c r="AG205" s="53">
        <f>SUMIFS('KOH_Post-FY24_db'!$D:$D,'KOH_Post-FY24_db'!$G:$G,$B$2,'KOH_Post-FY24_db'!$E:$E,AG$5,'KOH_Post-FY24_db'!$A:$A,$B205)/1000-SUM($T205:AF205)</f>
        <v>0</v>
      </c>
      <c r="AH205" s="53">
        <f>SUMIFS('KOH_Post-FY24_db'!$D:$D,'KOH_Post-FY24_db'!$G:$G,$B$2,'KOH_Post-FY24_db'!$E:$E,AH$5,'KOH_Post-FY24_db'!$A:$A,$B205)/1000-SUM($T205:AG205)</f>
        <v>0</v>
      </c>
      <c r="AI205" s="53">
        <f>SUMIFS('KOH_Post-FY24_db'!$D:$D,'KOH_Post-FY24_db'!$G:$G,$B$2,'KOH_Post-FY24_db'!$E:$E,AI$5,'KOH_Post-FY24_db'!$A:$A,$B205)/1000-SUM($T205:AH205)</f>
        <v>0</v>
      </c>
      <c r="AJ205" s="53">
        <f>SUMIFS('KOH_Post-FY24_db'!$D:$D,'KOH_Post-FY24_db'!$G:$G,$B$2,'KOH_Post-FY24_db'!$E:$E,AJ$5,'KOH_Post-FY24_db'!$A:$A,$B205)/1000-SUM($T205:AI205)</f>
        <v>0</v>
      </c>
      <c r="AK205" s="53">
        <f>SUMIFS('KOH_Post-FY24_db'!$D:$D,'KOH_Post-FY24_db'!$G:$G,$B$2,'KOH_Post-FY24_db'!$E:$E,AK$5,'KOH_Post-FY24_db'!$A:$A,$B205)/1000-SUM($T205:AJ205)</f>
        <v>0</v>
      </c>
      <c r="AM205" s="53">
        <f t="shared" si="175"/>
        <v>0</v>
      </c>
      <c r="AN205" s="53">
        <f t="shared" si="176"/>
        <v>0</v>
      </c>
      <c r="AO205" s="53">
        <f t="shared" si="177"/>
        <v>0</v>
      </c>
      <c r="AP205" s="54">
        <f t="shared" si="178"/>
        <v>0</v>
      </c>
      <c r="AQ205" s="53">
        <f t="shared" si="179"/>
        <v>0</v>
      </c>
      <c r="AS205" s="92">
        <f t="shared" si="183"/>
        <v>0</v>
      </c>
      <c r="AT205" s="92">
        <f t="shared" si="183"/>
        <v>0</v>
      </c>
      <c r="AU205" s="92">
        <f t="shared" si="181"/>
        <v>0</v>
      </c>
      <c r="AV205" s="673">
        <f t="shared" si="181"/>
        <v>0</v>
      </c>
      <c r="AW205" s="92">
        <f t="shared" si="181"/>
        <v>0</v>
      </c>
    </row>
    <row r="206" spans="1:49" x14ac:dyDescent="0.3">
      <c r="A206" s="43" t="str" cm="1">
        <f t="array" ref="A206">IF(ISBLANK(B206),"",IF(AND(H206:AS206=0),"n/a",""))</f>
        <v>n/a</v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0</v>
      </c>
      <c r="J206" s="53">
        <f>SUMIFS('KOH_Pre-FY24_db'!BG:BG,'KOH_Pre-FY24_db'!$L:$L,$B206,'KOH_Pre-FY24_db'!$E:$E,$B$2)/1000-SUM($H206:I206)</f>
        <v>0</v>
      </c>
      <c r="K206" s="53">
        <f>SUMIFS('KOH_Pre-FY24_db'!BH:BH,'KOH_Pre-FY24_db'!$L:$L,$B206,'KOH_Pre-FY24_db'!$E:$E,$B$2)/1000-SUM($H206:J206)</f>
        <v>0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0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</v>
      </c>
      <c r="X206" s="53">
        <f>SUMIFS('KOH_Post-FY24_db'!$D:$D,'KOH_Post-FY24_db'!$G:$G,$B$2,'KOH_Post-FY24_db'!$E:$E,X$5,'KOH_Post-FY24_db'!$A:$A,$B206)/1000-SUM($T206:W206)</f>
        <v>0</v>
      </c>
      <c r="Y206" s="53">
        <f>SUMIFS('KOH_Post-FY24_db'!$D:$D,'KOH_Post-FY24_db'!$G:$G,$B$2,'KOH_Post-FY24_db'!$E:$E,Y$5,'KOH_Post-FY24_db'!$A:$A,$B206)/1000-SUM($T206:X206)</f>
        <v>0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0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</v>
      </c>
      <c r="AM206" s="53">
        <f t="shared" si="175"/>
        <v>0</v>
      </c>
      <c r="AN206" s="53">
        <f t="shared" si="176"/>
        <v>0</v>
      </c>
      <c r="AO206" s="53">
        <f t="shared" si="177"/>
        <v>0</v>
      </c>
      <c r="AP206" s="54">
        <f t="shared" si="178"/>
        <v>0</v>
      </c>
      <c r="AQ206" s="53">
        <f t="shared" si="179"/>
        <v>0</v>
      </c>
      <c r="AS206" s="92">
        <f t="shared" si="183"/>
        <v>0</v>
      </c>
      <c r="AT206" s="92">
        <f t="shared" si="183"/>
        <v>0</v>
      </c>
      <c r="AU206" s="92">
        <f t="shared" si="181"/>
        <v>0</v>
      </c>
      <c r="AV206" s="673">
        <f t="shared" si="181"/>
        <v>0</v>
      </c>
      <c r="AW206" s="92">
        <f t="shared" si="181"/>
        <v>0</v>
      </c>
    </row>
    <row r="207" spans="1:49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0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0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0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5"/>
        <v>0</v>
      </c>
      <c r="AN207" s="53">
        <f t="shared" si="176"/>
        <v>0</v>
      </c>
      <c r="AO207" s="53">
        <f t="shared" si="177"/>
        <v>0</v>
      </c>
      <c r="AP207" s="54">
        <f t="shared" si="178"/>
        <v>0</v>
      </c>
      <c r="AQ207" s="53">
        <f t="shared" si="179"/>
        <v>0</v>
      </c>
      <c r="AS207" s="92">
        <f t="shared" si="183"/>
        <v>0</v>
      </c>
      <c r="AT207" s="92">
        <f t="shared" si="183"/>
        <v>0</v>
      </c>
      <c r="AU207" s="92">
        <f t="shared" si="181"/>
        <v>0</v>
      </c>
      <c r="AV207" s="673">
        <f t="shared" si="181"/>
        <v>0</v>
      </c>
      <c r="AW207" s="92">
        <f t="shared" si="181"/>
        <v>0</v>
      </c>
    </row>
    <row r="208" spans="1:49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</v>
      </c>
      <c r="I208" s="53">
        <f>SUMIFS('KOH_Pre-FY24_db'!BF:BF,'KOH_Pre-FY24_db'!$L:$L,$B208,'KOH_Pre-FY24_db'!$E:$E,$B$2)/1000-SUM($H208:H208)</f>
        <v>0</v>
      </c>
      <c r="J208" s="53">
        <f>SUMIFS('KOH_Pre-FY24_db'!BG:BG,'KOH_Pre-FY24_db'!$L:$L,$B208,'KOH_Pre-FY24_db'!$E:$E,$B$2)/1000-SUM($H208:I208)</f>
        <v>0</v>
      </c>
      <c r="K208" s="53">
        <f>SUMIFS('KOH_Pre-FY24_db'!BH:BH,'KOH_Pre-FY24_db'!$L:$L,$B208,'KOH_Pre-FY24_db'!$E:$E,$B$2)/1000-SUM($H208:J208)</f>
        <v>0</v>
      </c>
      <c r="L208" s="53">
        <f>SUMIFS('KOH_Pre-FY24_db'!BI:BI,'KOH_Pre-FY24_db'!$L:$L,$B208,'KOH_Pre-FY24_db'!$E:$E,$B$2)/1000-SUM($H208:K208)</f>
        <v>0</v>
      </c>
      <c r="M208" s="53">
        <f>SUMIFS('KOH_Pre-FY24_db'!BJ:BJ,'KOH_Pre-FY24_db'!$L:$L,$B208,'KOH_Pre-FY24_db'!$E:$E,$B$2)/1000-SUM($H208:L208)</f>
        <v>0</v>
      </c>
      <c r="N208" s="53">
        <f>SUMIFS('KOH_Pre-FY24_db'!BK:BK,'KOH_Pre-FY24_db'!$L:$L,$B208,'KOH_Pre-FY24_db'!$E:$E,$B$2)/1000-SUM($H208:M208)</f>
        <v>0</v>
      </c>
      <c r="O208" s="53">
        <f>SUMIFS('KOH_Pre-FY24_db'!BL:BL,'KOH_Pre-FY24_db'!$L:$L,$B208,'KOH_Pre-FY24_db'!$E:$E,$B$2)/1000-SUM($H208:N208)</f>
        <v>0</v>
      </c>
      <c r="P208" s="53">
        <f>SUMIFS('KOH_Pre-FY24_db'!BM:BM,'KOH_Pre-FY24_db'!$L:$L,$B208,'KOH_Pre-FY24_db'!$E:$E,$B$2)/1000-SUM($H208:O208)</f>
        <v>0</v>
      </c>
      <c r="Q208" s="53">
        <f>SUMIFS('KOH_Pre-FY24_db'!BN:BN,'KOH_Pre-FY24_db'!$L:$L,$B208,'KOH_Pre-FY24_db'!$E:$E,$B$2)/1000-SUM($H208:P208)</f>
        <v>0</v>
      </c>
      <c r="R208" s="53">
        <f>SUMIFS('KOH_Pre-FY24_db'!BO:BO,'KOH_Pre-FY24_db'!$L:$L,$B208,'KOH_Pre-FY24_db'!$E:$E,$B$2)/1000-SUM($H208:Q208)</f>
        <v>0</v>
      </c>
      <c r="S208" s="53">
        <f>SUMIFS('KOH_Pre-FY24_db'!BP:BP,'KOH_Pre-FY24_db'!$L:$L,$B208,'KOH_Pre-FY24_db'!$E:$E,$B$2)/1000-SUM($H208:R208)</f>
        <v>0</v>
      </c>
      <c r="T208" s="54">
        <f>SUMIFS('KOH_Post-FY24_db'!$D:$D,'KOH_Post-FY24_db'!$G:$G,$B$2,'KOH_Post-FY24_db'!$E:$E,T$5,'KOH_Post-FY24_db'!$A:$A,$B208)/1000</f>
        <v>0</v>
      </c>
      <c r="U208" s="53">
        <f>SUMIFS('KOH_Post-FY24_db'!$D:$D,'KOH_Post-FY24_db'!$G:$G,$B$2,'KOH_Post-FY24_db'!$E:$E,U$5,'KOH_Post-FY24_db'!$A:$A,$B208)/1000-SUM($T208:T208)</f>
        <v>0</v>
      </c>
      <c r="V208" s="53">
        <f>SUMIFS('KOH_Post-FY24_db'!$D:$D,'KOH_Post-FY24_db'!$G:$G,$B$2,'KOH_Post-FY24_db'!$E:$E,V$5,'KOH_Post-FY24_db'!$A:$A,$B208)/1000-SUM($T208:U208)</f>
        <v>1.5300000000000001E-2</v>
      </c>
      <c r="W208" s="53">
        <f>SUMIFS('KOH_Post-FY24_db'!$D:$D,'KOH_Post-FY24_db'!$G:$G,$B$2,'KOH_Post-FY24_db'!$E:$E,W$5,'KOH_Post-FY24_db'!$A:$A,$B208)/1000-SUM($T208:V208)</f>
        <v>2.2769999999999999E-2</v>
      </c>
      <c r="X208" s="53">
        <f>SUMIFS('KOH_Post-FY24_db'!$D:$D,'KOH_Post-FY24_db'!$G:$G,$B$2,'KOH_Post-FY24_db'!$E:$E,X$5,'KOH_Post-FY24_db'!$A:$A,$B208)/1000-SUM($T208:W208)</f>
        <v>0</v>
      </c>
      <c r="Y208" s="53">
        <f>SUMIFS('KOH_Post-FY24_db'!$D:$D,'KOH_Post-FY24_db'!$G:$G,$B$2,'KOH_Post-FY24_db'!$E:$E,Y$5,'KOH_Post-FY24_db'!$A:$A,$B208)/1000-SUM($T208:X208)</f>
        <v>0</v>
      </c>
      <c r="Z208" s="53">
        <f>SUMIFS('KOH_Post-FY24_db'!$D:$D,'KOH_Post-FY24_db'!$G:$G,$B$2,'KOH_Post-FY24_db'!$E:$E,Z$5,'KOH_Post-FY24_db'!$A:$A,$B208)/1000-SUM($T208:Y208)</f>
        <v>0</v>
      </c>
      <c r="AA208" s="53">
        <f>SUMIFS('KOH_Post-FY24_db'!$D:$D,'KOH_Post-FY24_db'!$G:$G,$B$2,'KOH_Post-FY24_db'!$E:$E,AA$5,'KOH_Post-FY24_db'!$A:$A,$B208)/1000-SUM($T208:Z208)</f>
        <v>0</v>
      </c>
      <c r="AB208" s="53">
        <f>SUMIFS('KOH_Post-FY24_db'!$D:$D,'KOH_Post-FY24_db'!$G:$G,$B$2,'KOH_Post-FY24_db'!$E:$E,AB$5,'KOH_Post-FY24_db'!$A:$A,$B208)/1000-SUM($T208:AA208)</f>
        <v>0</v>
      </c>
      <c r="AC208" s="53">
        <f>SUMIFS('KOH_Post-FY24_db'!$D:$D,'KOH_Post-FY24_db'!$G:$G,$B$2,'KOH_Post-FY24_db'!$E:$E,AC$5,'KOH_Post-FY24_db'!$A:$A,$B208)/1000-SUM($T208:AB208)</f>
        <v>0</v>
      </c>
      <c r="AD208" s="53">
        <f>SUMIFS('KOH_Post-FY24_db'!$D:$D,'KOH_Post-FY24_db'!$G:$G,$B$2,'KOH_Post-FY24_db'!$E:$E,AD$5,'KOH_Post-FY24_db'!$A:$A,$B208)/1000-SUM($T208:AC208)</f>
        <v>0</v>
      </c>
      <c r="AE208" s="53">
        <f>SUMIFS('KOH_Post-FY24_db'!$D:$D,'KOH_Post-FY24_db'!$G:$G,$B$2,'KOH_Post-FY24_db'!$E:$E,AE$5,'KOH_Post-FY24_db'!$A:$A,$B208)/1000-SUM($T208:AD208)</f>
        <v>0</v>
      </c>
      <c r="AF208" s="54">
        <f>SUMIFS('KOH_Post-FY24_db'!$D:$D,'KOH_Post-FY24_db'!$G:$G,$B$2,'KOH_Post-FY24_db'!$E:$E,AF$5,'KOH_Post-FY24_db'!$A:$A,$B208)/1000-SUM($T208:AE208)</f>
        <v>0</v>
      </c>
      <c r="AG208" s="53">
        <f>SUMIFS('KOH_Post-FY24_db'!$D:$D,'KOH_Post-FY24_db'!$G:$G,$B$2,'KOH_Post-FY24_db'!$E:$E,AG$5,'KOH_Post-FY24_db'!$A:$A,$B208)/1000-SUM($T208:AF208)</f>
        <v>0</v>
      </c>
      <c r="AH208" s="53">
        <f>SUMIFS('KOH_Post-FY24_db'!$D:$D,'KOH_Post-FY24_db'!$G:$G,$B$2,'KOH_Post-FY24_db'!$E:$E,AH$5,'KOH_Post-FY24_db'!$A:$A,$B208)/1000-SUM($T208:AG208)</f>
        <v>0</v>
      </c>
      <c r="AI208" s="53">
        <f>SUMIFS('KOH_Post-FY24_db'!$D:$D,'KOH_Post-FY24_db'!$G:$G,$B$2,'KOH_Post-FY24_db'!$E:$E,AI$5,'KOH_Post-FY24_db'!$A:$A,$B208)/1000-SUM($T208:AH208)</f>
        <v>0</v>
      </c>
      <c r="AJ208" s="53">
        <f>SUMIFS('KOH_Post-FY24_db'!$D:$D,'KOH_Post-FY24_db'!$G:$G,$B$2,'KOH_Post-FY24_db'!$E:$E,AJ$5,'KOH_Post-FY24_db'!$A:$A,$B208)/1000-SUM($T208:AI208)</f>
        <v>0</v>
      </c>
      <c r="AK208" s="53">
        <f>SUMIFS('KOH_Post-FY24_db'!$D:$D,'KOH_Post-FY24_db'!$G:$G,$B$2,'KOH_Post-FY24_db'!$E:$E,AK$5,'KOH_Post-FY24_db'!$A:$A,$B208)/1000-SUM($T208:AJ208)</f>
        <v>0</v>
      </c>
      <c r="AM208" s="53">
        <f t="shared" si="175"/>
        <v>0</v>
      </c>
      <c r="AN208" s="53">
        <f t="shared" si="176"/>
        <v>3.807E-2</v>
      </c>
      <c r="AO208" s="53">
        <f t="shared" si="177"/>
        <v>0</v>
      </c>
      <c r="AP208" s="54">
        <f t="shared" si="178"/>
        <v>3.807E-2</v>
      </c>
      <c r="AQ208" s="53">
        <f t="shared" si="179"/>
        <v>0</v>
      </c>
      <c r="AS208" s="92">
        <f t="shared" si="183"/>
        <v>0</v>
      </c>
      <c r="AT208" s="92">
        <f t="shared" si="183"/>
        <v>0</v>
      </c>
      <c r="AU208" s="92">
        <f t="shared" si="181"/>
        <v>0</v>
      </c>
      <c r="AV208" s="673">
        <f t="shared" si="181"/>
        <v>0</v>
      </c>
      <c r="AW208" s="92">
        <f t="shared" si="181"/>
        <v>0</v>
      </c>
    </row>
    <row r="209" spans="1:49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0</v>
      </c>
      <c r="I209" s="53">
        <f>SUMIFS('KOH_Pre-FY24_db'!BF:BF,'KOH_Pre-FY24_db'!$L:$L,$B209,'KOH_Pre-FY24_db'!$E:$E,$B$2)/1000-SUM($H209:H209)</f>
        <v>0</v>
      </c>
      <c r="J209" s="53">
        <f>SUMIFS('KOH_Pre-FY24_db'!BG:BG,'KOH_Pre-FY24_db'!$L:$L,$B209,'KOH_Pre-FY24_db'!$E:$E,$B$2)/1000-SUM($H209:I209)</f>
        <v>0</v>
      </c>
      <c r="K209" s="53">
        <f>SUMIFS('KOH_Pre-FY24_db'!BH:BH,'KOH_Pre-FY24_db'!$L:$L,$B209,'KOH_Pre-FY24_db'!$E:$E,$B$2)/1000-SUM($H209:J209)</f>
        <v>0</v>
      </c>
      <c r="L209" s="53">
        <f>SUMIFS('KOH_Pre-FY24_db'!BI:BI,'KOH_Pre-FY24_db'!$L:$L,$B209,'KOH_Pre-FY24_db'!$E:$E,$B$2)/1000-SUM($H209:K209)</f>
        <v>0</v>
      </c>
      <c r="M209" s="53">
        <f>SUMIFS('KOH_Pre-FY24_db'!BJ:BJ,'KOH_Pre-FY24_db'!$L:$L,$B209,'KOH_Pre-FY24_db'!$E:$E,$B$2)/1000-SUM($H209:L209)</f>
        <v>0</v>
      </c>
      <c r="N209" s="53">
        <f>SUMIFS('KOH_Pre-FY24_db'!BK:BK,'KOH_Pre-FY24_db'!$L:$L,$B209,'KOH_Pre-FY24_db'!$E:$E,$B$2)/1000-SUM($H209:M209)</f>
        <v>0</v>
      </c>
      <c r="O209" s="53">
        <f>SUMIFS('KOH_Pre-FY24_db'!BL:BL,'KOH_Pre-FY24_db'!$L:$L,$B209,'KOH_Pre-FY24_db'!$E:$E,$B$2)/1000-SUM($H209:N209)</f>
        <v>0</v>
      </c>
      <c r="P209" s="53">
        <f>SUMIFS('KOH_Pre-FY24_db'!BM:BM,'KOH_Pre-FY24_db'!$L:$L,$B209,'KOH_Pre-FY24_db'!$E:$E,$B$2)/1000-SUM($H209:O209)</f>
        <v>0</v>
      </c>
      <c r="Q209" s="53">
        <f>SUMIFS('KOH_Pre-FY24_db'!BN:BN,'KOH_Pre-FY24_db'!$L:$L,$B209,'KOH_Pre-FY24_db'!$E:$E,$B$2)/1000-SUM($H209:P209)</f>
        <v>0</v>
      </c>
      <c r="R209" s="53">
        <f>SUMIFS('KOH_Pre-FY24_db'!BO:BO,'KOH_Pre-FY24_db'!$L:$L,$B209,'KOH_Pre-FY24_db'!$E:$E,$B$2)/1000-SUM($H209:Q209)</f>
        <v>0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0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</v>
      </c>
      <c r="W209" s="53">
        <f>SUMIFS('KOH_Post-FY24_db'!$D:$D,'KOH_Post-FY24_db'!$G:$G,$B$2,'KOH_Post-FY24_db'!$E:$E,W$5,'KOH_Post-FY24_db'!$A:$A,$B209)/1000-SUM($T209:V209)</f>
        <v>0</v>
      </c>
      <c r="X209" s="53">
        <f>SUMIFS('KOH_Post-FY24_db'!$D:$D,'KOH_Post-FY24_db'!$G:$G,$B$2,'KOH_Post-FY24_db'!$E:$E,X$5,'KOH_Post-FY24_db'!$A:$A,$B209)/1000-SUM($T209:W209)</f>
        <v>0</v>
      </c>
      <c r="Y209" s="53">
        <f>SUMIFS('KOH_Post-FY24_db'!$D:$D,'KOH_Post-FY24_db'!$G:$G,$B$2,'KOH_Post-FY24_db'!$E:$E,Y$5,'KOH_Post-FY24_db'!$A:$A,$B209)/1000-SUM($T209:X209)</f>
        <v>0</v>
      </c>
      <c r="Z209" s="53">
        <f>SUMIFS('KOH_Post-FY24_db'!$D:$D,'KOH_Post-FY24_db'!$G:$G,$B$2,'KOH_Post-FY24_db'!$E:$E,Z$5,'KOH_Post-FY24_db'!$A:$A,$B209)/1000-SUM($T209:Y209)</f>
        <v>0</v>
      </c>
      <c r="AA209" s="53">
        <f>SUMIFS('KOH_Post-FY24_db'!$D:$D,'KOH_Post-FY24_db'!$G:$G,$B$2,'KOH_Post-FY24_db'!$E:$E,AA$5,'KOH_Post-FY24_db'!$A:$A,$B209)/1000-SUM($T209:Z209)</f>
        <v>0</v>
      </c>
      <c r="AB209" s="53">
        <f>SUMIFS('KOH_Post-FY24_db'!$D:$D,'KOH_Post-FY24_db'!$G:$G,$B$2,'KOH_Post-FY24_db'!$E:$E,AB$5,'KOH_Post-FY24_db'!$A:$A,$B209)/1000-SUM($T209:AA209)</f>
        <v>0</v>
      </c>
      <c r="AC209" s="53">
        <f>SUMIFS('KOH_Post-FY24_db'!$D:$D,'KOH_Post-FY24_db'!$G:$G,$B$2,'KOH_Post-FY24_db'!$E:$E,AC$5,'KOH_Post-FY24_db'!$A:$A,$B209)/1000-SUM($T209:AB209)</f>
        <v>0.12529000000000001</v>
      </c>
      <c r="AD209" s="53">
        <f>SUMIFS('KOH_Post-FY24_db'!$D:$D,'KOH_Post-FY24_db'!$G:$G,$B$2,'KOH_Post-FY24_db'!$E:$E,AD$5,'KOH_Post-FY24_db'!$A:$A,$B209)/1000-SUM($T209:AC209)</f>
        <v>-0.12529000000000001</v>
      </c>
      <c r="AE209" s="53">
        <f>SUMIFS('KOH_Post-FY24_db'!$D:$D,'KOH_Post-FY24_db'!$G:$G,$B$2,'KOH_Post-FY24_db'!$E:$E,AE$5,'KOH_Post-FY24_db'!$A:$A,$B209)/1000-SUM($T209:AD209)</f>
        <v>0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0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5"/>
        <v>0</v>
      </c>
      <c r="AN209" s="53">
        <f t="shared" si="176"/>
        <v>0</v>
      </c>
      <c r="AO209" s="53">
        <f t="shared" si="177"/>
        <v>0</v>
      </c>
      <c r="AP209" s="54">
        <f t="shared" si="178"/>
        <v>0</v>
      </c>
      <c r="AQ209" s="53">
        <f t="shared" si="179"/>
        <v>0</v>
      </c>
      <c r="AS209" s="92">
        <f t="shared" si="183"/>
        <v>0</v>
      </c>
      <c r="AT209" s="92">
        <f t="shared" si="183"/>
        <v>0</v>
      </c>
      <c r="AU209" s="92">
        <f t="shared" si="181"/>
        <v>0</v>
      </c>
      <c r="AV209" s="673">
        <f t="shared" si="181"/>
        <v>0</v>
      </c>
      <c r="AW209" s="92">
        <f t="shared" si="181"/>
        <v>0</v>
      </c>
    </row>
    <row r="210" spans="1:49" x14ac:dyDescent="0.3">
      <c r="A210" s="43" t="str" cm="1">
        <f t="array" ref="A210">IF(ISBLANK(B210),"",IF(AND(H210:AS210=0),"n/a",""))</f>
        <v>n/a</v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0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0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0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0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5"/>
        <v>0</v>
      </c>
      <c r="AN210" s="53">
        <f t="shared" si="176"/>
        <v>0</v>
      </c>
      <c r="AO210" s="53">
        <f t="shared" si="177"/>
        <v>0</v>
      </c>
      <c r="AP210" s="54">
        <f t="shared" si="178"/>
        <v>0</v>
      </c>
      <c r="AQ210" s="53">
        <f t="shared" si="179"/>
        <v>0</v>
      </c>
      <c r="AS210" s="92">
        <f t="shared" si="183"/>
        <v>0</v>
      </c>
      <c r="AT210" s="92">
        <f t="shared" si="183"/>
        <v>0</v>
      </c>
      <c r="AU210" s="92">
        <f t="shared" si="181"/>
        <v>0</v>
      </c>
      <c r="AV210" s="673">
        <f t="shared" si="181"/>
        <v>0</v>
      </c>
      <c r="AW210" s="92">
        <f t="shared" si="181"/>
        <v>0</v>
      </c>
    </row>
    <row r="211" spans="1:49" x14ac:dyDescent="0.3">
      <c r="A211" s="43" t="str" cm="1">
        <f t="array" ref="A211">IF(ISBLANK(B211),"",IF(AND(H211:AS211=0),"n/a",""))</f>
        <v>n/a</v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0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53">
        <f>SUMIFS('KOH_Post-FY24_db'!$D:$D,'KOH_Post-FY24_db'!$G:$G,$B$2,'KOH_Post-FY24_db'!$E:$E,W$5,'KOH_Post-FY24_db'!$A:$A,$B211)/1000-SUM($T211:V211)</f>
        <v>0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5"/>
        <v>0</v>
      </c>
      <c r="AN211" s="53">
        <f t="shared" si="176"/>
        <v>0</v>
      </c>
      <c r="AO211" s="53">
        <f t="shared" si="177"/>
        <v>0</v>
      </c>
      <c r="AP211" s="54">
        <f t="shared" si="178"/>
        <v>0</v>
      </c>
      <c r="AQ211" s="53">
        <f t="shared" si="179"/>
        <v>0</v>
      </c>
      <c r="AS211" s="92">
        <f t="shared" si="183"/>
        <v>0</v>
      </c>
      <c r="AT211" s="92">
        <f t="shared" si="183"/>
        <v>0</v>
      </c>
      <c r="AU211" s="92">
        <f t="shared" si="181"/>
        <v>0</v>
      </c>
      <c r="AV211" s="673">
        <f t="shared" si="181"/>
        <v>0</v>
      </c>
      <c r="AW211" s="92">
        <f t="shared" si="181"/>
        <v>0</v>
      </c>
    </row>
    <row r="212" spans="1:49" x14ac:dyDescent="0.3">
      <c r="A212" s="43" t="str" cm="1">
        <f t="array" ref="A212">IF(ISBLANK(B212),"",IF(AND(H212:AS212=0),"n/a",""))</f>
        <v>n/a</v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</v>
      </c>
      <c r="I212" s="53">
        <f>SUMIFS('KOH_Pre-FY24_db'!BF:BF,'KOH_Pre-FY24_db'!$L:$L,$B212,'KOH_Pre-FY24_db'!$E:$E,$B$2)/1000-SUM($H212:H212)</f>
        <v>0</v>
      </c>
      <c r="J212" s="53">
        <f>SUMIFS('KOH_Pre-FY24_db'!BG:BG,'KOH_Pre-FY24_db'!$L:$L,$B212,'KOH_Pre-FY24_db'!$E:$E,$B$2)/1000-SUM($H212:I212)</f>
        <v>0</v>
      </c>
      <c r="K212" s="53">
        <f>SUMIFS('KOH_Pre-FY24_db'!BH:BH,'KOH_Pre-FY24_db'!$L:$L,$B212,'KOH_Pre-FY24_db'!$E:$E,$B$2)/1000-SUM($H212:J212)</f>
        <v>0</v>
      </c>
      <c r="L212" s="53">
        <f>SUMIFS('KOH_Pre-FY24_db'!BI:BI,'KOH_Pre-FY24_db'!$L:$L,$B212,'KOH_Pre-FY24_db'!$E:$E,$B$2)/1000-SUM($H212:K212)</f>
        <v>0</v>
      </c>
      <c r="M212" s="53">
        <f>SUMIFS('KOH_Pre-FY24_db'!BJ:BJ,'KOH_Pre-FY24_db'!$L:$L,$B212,'KOH_Pre-FY24_db'!$E:$E,$B$2)/1000-SUM($H212:L212)</f>
        <v>0</v>
      </c>
      <c r="N212" s="53">
        <f>SUMIFS('KOH_Pre-FY24_db'!BK:BK,'KOH_Pre-FY24_db'!$L:$L,$B212,'KOH_Pre-FY24_db'!$E:$E,$B$2)/1000-SUM($H212:M212)</f>
        <v>0</v>
      </c>
      <c r="O212" s="53">
        <f>SUMIFS('KOH_Pre-FY24_db'!BL:BL,'KOH_Pre-FY24_db'!$L:$L,$B212,'KOH_Pre-FY24_db'!$E:$E,$B$2)/1000-SUM($H212:N212)</f>
        <v>0</v>
      </c>
      <c r="P212" s="53">
        <f>SUMIFS('KOH_Pre-FY24_db'!BM:BM,'KOH_Pre-FY24_db'!$L:$L,$B212,'KOH_Pre-FY24_db'!$E:$E,$B$2)/1000-SUM($H212:O212)</f>
        <v>0</v>
      </c>
      <c r="Q212" s="53">
        <f>SUMIFS('KOH_Pre-FY24_db'!BN:BN,'KOH_Pre-FY24_db'!$L:$L,$B212,'KOH_Pre-FY24_db'!$E:$E,$B$2)/1000-SUM($H212:P212)</f>
        <v>0</v>
      </c>
      <c r="R212" s="53">
        <f>SUMIFS('KOH_Pre-FY24_db'!BO:BO,'KOH_Pre-FY24_db'!$L:$L,$B212,'KOH_Pre-FY24_db'!$E:$E,$B$2)/1000-SUM($H212:Q212)</f>
        <v>0</v>
      </c>
      <c r="S212" s="53">
        <f>SUMIFS('KOH_Pre-FY24_db'!BP:BP,'KOH_Pre-FY24_db'!$L:$L,$B212,'KOH_Pre-FY24_db'!$E:$E,$B$2)/1000-SUM($H212:R212)</f>
        <v>0</v>
      </c>
      <c r="T212" s="54">
        <f>SUMIFS('KOH_Post-FY24_db'!$D:$D,'KOH_Post-FY24_db'!$G:$G,$B$2,'KOH_Post-FY24_db'!$E:$E,T$5,'KOH_Post-FY24_db'!$A:$A,$B212)/1000</f>
        <v>0</v>
      </c>
      <c r="U212" s="53">
        <f>SUMIFS('KOH_Post-FY24_db'!$D:$D,'KOH_Post-FY24_db'!$G:$G,$B$2,'KOH_Post-FY24_db'!$E:$E,U$5,'KOH_Post-FY24_db'!$A:$A,$B212)/1000-SUM($T212:T212)</f>
        <v>0</v>
      </c>
      <c r="V212" s="53">
        <f>SUMIFS('KOH_Post-FY24_db'!$D:$D,'KOH_Post-FY24_db'!$G:$G,$B$2,'KOH_Post-FY24_db'!$E:$E,V$5,'KOH_Post-FY24_db'!$A:$A,$B212)/1000-SUM($T212:U212)</f>
        <v>0</v>
      </c>
      <c r="W212" s="53">
        <f>SUMIFS('KOH_Post-FY24_db'!$D:$D,'KOH_Post-FY24_db'!$G:$G,$B$2,'KOH_Post-FY24_db'!$E:$E,W$5,'KOH_Post-FY24_db'!$A:$A,$B212)/1000-SUM($T212:V212)</f>
        <v>0</v>
      </c>
      <c r="X212" s="53">
        <f>SUMIFS('KOH_Post-FY24_db'!$D:$D,'KOH_Post-FY24_db'!$G:$G,$B$2,'KOH_Post-FY24_db'!$E:$E,X$5,'KOH_Post-FY24_db'!$A:$A,$B212)/1000-SUM($T212:W212)</f>
        <v>0</v>
      </c>
      <c r="Y212" s="53">
        <f>SUMIFS('KOH_Post-FY24_db'!$D:$D,'KOH_Post-FY24_db'!$G:$G,$B$2,'KOH_Post-FY24_db'!$E:$E,Y$5,'KOH_Post-FY24_db'!$A:$A,$B212)/1000-SUM($T212:X212)</f>
        <v>0</v>
      </c>
      <c r="Z212" s="53">
        <f>SUMIFS('KOH_Post-FY24_db'!$D:$D,'KOH_Post-FY24_db'!$G:$G,$B$2,'KOH_Post-FY24_db'!$E:$E,Z$5,'KOH_Post-FY24_db'!$A:$A,$B212)/1000-SUM($T212:Y212)</f>
        <v>0</v>
      </c>
      <c r="AA212" s="53">
        <f>SUMIFS('KOH_Post-FY24_db'!$D:$D,'KOH_Post-FY24_db'!$G:$G,$B$2,'KOH_Post-FY24_db'!$E:$E,AA$5,'KOH_Post-FY24_db'!$A:$A,$B212)/1000-SUM($T212:Z212)</f>
        <v>0</v>
      </c>
      <c r="AB212" s="53">
        <f>SUMIFS('KOH_Post-FY24_db'!$D:$D,'KOH_Post-FY24_db'!$G:$G,$B$2,'KOH_Post-FY24_db'!$E:$E,AB$5,'KOH_Post-FY24_db'!$A:$A,$B212)/1000-SUM($T212:AA212)</f>
        <v>0</v>
      </c>
      <c r="AC212" s="53">
        <f>SUMIFS('KOH_Post-FY24_db'!$D:$D,'KOH_Post-FY24_db'!$G:$G,$B$2,'KOH_Post-FY24_db'!$E:$E,AC$5,'KOH_Post-FY24_db'!$A:$A,$B212)/1000-SUM($T212:AB212)</f>
        <v>0</v>
      </c>
      <c r="AD212" s="53">
        <f>SUMIFS('KOH_Post-FY24_db'!$D:$D,'KOH_Post-FY24_db'!$G:$G,$B$2,'KOH_Post-FY24_db'!$E:$E,AD$5,'KOH_Post-FY24_db'!$A:$A,$B212)/1000-SUM($T212:AC212)</f>
        <v>0</v>
      </c>
      <c r="AE212" s="53">
        <f>SUMIFS('KOH_Post-FY24_db'!$D:$D,'KOH_Post-FY24_db'!$G:$G,$B$2,'KOH_Post-FY24_db'!$E:$E,AE$5,'KOH_Post-FY24_db'!$A:$A,$B212)/1000-SUM($T212:AD212)</f>
        <v>0</v>
      </c>
      <c r="AF212" s="54">
        <f>SUMIFS('KOH_Post-FY24_db'!$D:$D,'KOH_Post-FY24_db'!$G:$G,$B$2,'KOH_Post-FY24_db'!$E:$E,AF$5,'KOH_Post-FY24_db'!$A:$A,$B212)/1000-SUM($T212:AE212)</f>
        <v>0</v>
      </c>
      <c r="AG212" s="53">
        <f>SUMIFS('KOH_Post-FY24_db'!$D:$D,'KOH_Post-FY24_db'!$G:$G,$B$2,'KOH_Post-FY24_db'!$E:$E,AG$5,'KOH_Post-FY24_db'!$A:$A,$B212)/1000-SUM($T212:AF212)</f>
        <v>0</v>
      </c>
      <c r="AH212" s="53">
        <f>SUMIFS('KOH_Post-FY24_db'!$D:$D,'KOH_Post-FY24_db'!$G:$G,$B$2,'KOH_Post-FY24_db'!$E:$E,AH$5,'KOH_Post-FY24_db'!$A:$A,$B212)/1000-SUM($T212:AG212)</f>
        <v>0</v>
      </c>
      <c r="AI212" s="53">
        <f>SUMIFS('KOH_Post-FY24_db'!$D:$D,'KOH_Post-FY24_db'!$G:$G,$B$2,'KOH_Post-FY24_db'!$E:$E,AI$5,'KOH_Post-FY24_db'!$A:$A,$B212)/1000-SUM($T212:AH212)</f>
        <v>0</v>
      </c>
      <c r="AJ212" s="53">
        <f>SUMIFS('KOH_Post-FY24_db'!$D:$D,'KOH_Post-FY24_db'!$G:$G,$B$2,'KOH_Post-FY24_db'!$E:$E,AJ$5,'KOH_Post-FY24_db'!$A:$A,$B212)/1000-SUM($T212:AI212)</f>
        <v>0</v>
      </c>
      <c r="AK212" s="53">
        <f>SUMIFS('KOH_Post-FY24_db'!$D:$D,'KOH_Post-FY24_db'!$G:$G,$B$2,'KOH_Post-FY24_db'!$E:$E,AK$5,'KOH_Post-FY24_db'!$A:$A,$B212)/1000-SUM($T212:AJ212)</f>
        <v>0</v>
      </c>
      <c r="AM212" s="53">
        <f t="shared" si="175"/>
        <v>0</v>
      </c>
      <c r="AN212" s="53">
        <f t="shared" si="176"/>
        <v>0</v>
      </c>
      <c r="AO212" s="53">
        <f t="shared" si="177"/>
        <v>0</v>
      </c>
      <c r="AP212" s="54">
        <f t="shared" si="178"/>
        <v>0</v>
      </c>
      <c r="AQ212" s="53">
        <f t="shared" si="179"/>
        <v>0</v>
      </c>
      <c r="AS212" s="92">
        <f t="shared" si="183"/>
        <v>0</v>
      </c>
      <c r="AT212" s="92">
        <f t="shared" si="183"/>
        <v>0</v>
      </c>
      <c r="AU212" s="92">
        <f t="shared" si="181"/>
        <v>0</v>
      </c>
      <c r="AV212" s="673">
        <f t="shared" si="181"/>
        <v>0</v>
      </c>
      <c r="AW212" s="92">
        <f t="shared" si="181"/>
        <v>0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5"/>
        <v>0</v>
      </c>
      <c r="AN213" s="53">
        <f t="shared" si="176"/>
        <v>0</v>
      </c>
      <c r="AO213" s="53">
        <f t="shared" si="177"/>
        <v>0</v>
      </c>
      <c r="AP213" s="54">
        <f t="shared" si="178"/>
        <v>0</v>
      </c>
      <c r="AQ213" s="53">
        <f t="shared" si="179"/>
        <v>0</v>
      </c>
      <c r="AS213" s="92">
        <f t="shared" si="183"/>
        <v>0</v>
      </c>
      <c r="AT213" s="92">
        <f t="shared" si="183"/>
        <v>0</v>
      </c>
      <c r="AU213" s="92">
        <f t="shared" si="181"/>
        <v>0</v>
      </c>
      <c r="AV213" s="673">
        <f t="shared" si="181"/>
        <v>0</v>
      </c>
      <c r="AW213" s="92">
        <f t="shared" si="181"/>
        <v>0</v>
      </c>
    </row>
    <row r="214" spans="1:49" x14ac:dyDescent="0.3">
      <c r="A214" s="43" t="str" cm="1">
        <f t="array" ref="A214">IF(ISBLANK(B214),"",IF(AND(H214:AS214=0),"n/a",""))</f>
        <v>n/a</v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0</v>
      </c>
      <c r="I214" s="53">
        <f>SUMIFS('KOH_Pre-FY24_db'!BF:BF,'KOH_Pre-FY24_db'!$L:$L,$B214,'KOH_Pre-FY24_db'!$E:$E,$B$2)/1000-SUM($H214:H214)</f>
        <v>0</v>
      </c>
      <c r="J214" s="53">
        <f>SUMIFS('KOH_Pre-FY24_db'!BG:BG,'KOH_Pre-FY24_db'!$L:$L,$B214,'KOH_Pre-FY24_db'!$E:$E,$B$2)/1000-SUM($H214:I214)</f>
        <v>0</v>
      </c>
      <c r="K214" s="53">
        <f>SUMIFS('KOH_Pre-FY24_db'!BH:BH,'KOH_Pre-FY24_db'!$L:$L,$B214,'KOH_Pre-FY24_db'!$E:$E,$B$2)/1000-SUM($H214:J214)</f>
        <v>0</v>
      </c>
      <c r="L214" s="53">
        <f>SUMIFS('KOH_Pre-FY24_db'!BI:BI,'KOH_Pre-FY24_db'!$L:$L,$B214,'KOH_Pre-FY24_db'!$E:$E,$B$2)/1000-SUM($H214:K214)</f>
        <v>0</v>
      </c>
      <c r="M214" s="53">
        <f>SUMIFS('KOH_Pre-FY24_db'!BJ:BJ,'KOH_Pre-FY24_db'!$L:$L,$B214,'KOH_Pre-FY24_db'!$E:$E,$B$2)/1000-SUM($H214:L214)</f>
        <v>0</v>
      </c>
      <c r="N214" s="53">
        <f>SUMIFS('KOH_Pre-FY24_db'!BK:BK,'KOH_Pre-FY24_db'!$L:$L,$B214,'KOH_Pre-FY24_db'!$E:$E,$B$2)/1000-SUM($H214:M214)</f>
        <v>0</v>
      </c>
      <c r="O214" s="53">
        <f>SUMIFS('KOH_Pre-FY24_db'!BL:BL,'KOH_Pre-FY24_db'!$L:$L,$B214,'KOH_Pre-FY24_db'!$E:$E,$B$2)/1000-SUM($H214:N214)</f>
        <v>0</v>
      </c>
      <c r="P214" s="53">
        <f>SUMIFS('KOH_Pre-FY24_db'!BM:BM,'KOH_Pre-FY24_db'!$L:$L,$B214,'KOH_Pre-FY24_db'!$E:$E,$B$2)/1000-SUM($H214:O214)</f>
        <v>0</v>
      </c>
      <c r="Q214" s="53">
        <f>SUMIFS('KOH_Pre-FY24_db'!BN:BN,'KOH_Pre-FY24_db'!$L:$L,$B214,'KOH_Pre-FY24_db'!$E:$E,$B$2)/1000-SUM($H214:P214)</f>
        <v>0</v>
      </c>
      <c r="R214" s="53">
        <f>SUMIFS('KOH_Pre-FY24_db'!BO:BO,'KOH_Pre-FY24_db'!$L:$L,$B214,'KOH_Pre-FY24_db'!$E:$E,$B$2)/1000-SUM($H214:Q214)</f>
        <v>0</v>
      </c>
      <c r="S214" s="53">
        <f>SUMIFS('KOH_Pre-FY24_db'!BP:BP,'KOH_Pre-FY24_db'!$L:$L,$B214,'KOH_Pre-FY24_db'!$E:$E,$B$2)/1000-SUM($H214:R214)</f>
        <v>0</v>
      </c>
      <c r="T214" s="54">
        <f>SUMIFS('KOH_Post-FY24_db'!$D:$D,'KOH_Post-FY24_db'!$G:$G,$B$2,'KOH_Post-FY24_db'!$E:$E,T$5,'KOH_Post-FY24_db'!$A:$A,$B214)/1000</f>
        <v>0</v>
      </c>
      <c r="U214" s="53">
        <f>SUMIFS('KOH_Post-FY24_db'!$D:$D,'KOH_Post-FY24_db'!$G:$G,$B$2,'KOH_Post-FY24_db'!$E:$E,U$5,'KOH_Post-FY24_db'!$A:$A,$B214)/1000-SUM($T214:T214)</f>
        <v>0</v>
      </c>
      <c r="V214" s="53">
        <f>SUMIFS('KOH_Post-FY24_db'!$D:$D,'KOH_Post-FY24_db'!$G:$G,$B$2,'KOH_Post-FY24_db'!$E:$E,V$5,'KOH_Post-FY24_db'!$A:$A,$B214)/1000-SUM($T214:U214)</f>
        <v>0</v>
      </c>
      <c r="W214" s="53">
        <f>SUMIFS('KOH_Post-FY24_db'!$D:$D,'KOH_Post-FY24_db'!$G:$G,$B$2,'KOH_Post-FY24_db'!$E:$E,W$5,'KOH_Post-FY24_db'!$A:$A,$B214)/1000-SUM($T214:V214)</f>
        <v>0</v>
      </c>
      <c r="X214" s="53">
        <f>SUMIFS('KOH_Post-FY24_db'!$D:$D,'KOH_Post-FY24_db'!$G:$G,$B$2,'KOH_Post-FY24_db'!$E:$E,X$5,'KOH_Post-FY24_db'!$A:$A,$B214)/1000-SUM($T214:W214)</f>
        <v>0</v>
      </c>
      <c r="Y214" s="53">
        <f>SUMIFS('KOH_Post-FY24_db'!$D:$D,'KOH_Post-FY24_db'!$G:$G,$B$2,'KOH_Post-FY24_db'!$E:$E,Y$5,'KOH_Post-FY24_db'!$A:$A,$B214)/1000-SUM($T214:X214)</f>
        <v>0</v>
      </c>
      <c r="Z214" s="53">
        <f>SUMIFS('KOH_Post-FY24_db'!$D:$D,'KOH_Post-FY24_db'!$G:$G,$B$2,'KOH_Post-FY24_db'!$E:$E,Z$5,'KOH_Post-FY24_db'!$A:$A,$B214)/1000-SUM($T214:Y214)</f>
        <v>0</v>
      </c>
      <c r="AA214" s="53">
        <f>SUMIFS('KOH_Post-FY24_db'!$D:$D,'KOH_Post-FY24_db'!$G:$G,$B$2,'KOH_Post-FY24_db'!$E:$E,AA$5,'KOH_Post-FY24_db'!$A:$A,$B214)/1000-SUM($T214:Z214)</f>
        <v>0</v>
      </c>
      <c r="AB214" s="53">
        <f>SUMIFS('KOH_Post-FY24_db'!$D:$D,'KOH_Post-FY24_db'!$G:$G,$B$2,'KOH_Post-FY24_db'!$E:$E,AB$5,'KOH_Post-FY24_db'!$A:$A,$B214)/1000-SUM($T214:AA214)</f>
        <v>0</v>
      </c>
      <c r="AC214" s="53">
        <f>SUMIFS('KOH_Post-FY24_db'!$D:$D,'KOH_Post-FY24_db'!$G:$G,$B$2,'KOH_Post-FY24_db'!$E:$E,AC$5,'KOH_Post-FY24_db'!$A:$A,$B214)/1000-SUM($T214:AB214)</f>
        <v>0</v>
      </c>
      <c r="AD214" s="53">
        <f>SUMIFS('KOH_Post-FY24_db'!$D:$D,'KOH_Post-FY24_db'!$G:$G,$B$2,'KOH_Post-FY24_db'!$E:$E,AD$5,'KOH_Post-FY24_db'!$A:$A,$B214)/1000-SUM($T214:AC214)</f>
        <v>0</v>
      </c>
      <c r="AE214" s="53">
        <f>SUMIFS('KOH_Post-FY24_db'!$D:$D,'KOH_Post-FY24_db'!$G:$G,$B$2,'KOH_Post-FY24_db'!$E:$E,AE$5,'KOH_Post-FY24_db'!$A:$A,$B214)/1000-SUM($T214:AD214)</f>
        <v>0</v>
      </c>
      <c r="AF214" s="54">
        <f>SUMIFS('KOH_Post-FY24_db'!$D:$D,'KOH_Post-FY24_db'!$G:$G,$B$2,'KOH_Post-FY24_db'!$E:$E,AF$5,'KOH_Post-FY24_db'!$A:$A,$B214)/1000-SUM($T214:AE214)</f>
        <v>0</v>
      </c>
      <c r="AG214" s="53">
        <f>SUMIFS('KOH_Post-FY24_db'!$D:$D,'KOH_Post-FY24_db'!$G:$G,$B$2,'KOH_Post-FY24_db'!$E:$E,AG$5,'KOH_Post-FY24_db'!$A:$A,$B214)/1000-SUM($T214:AF214)</f>
        <v>0</v>
      </c>
      <c r="AH214" s="53">
        <f>SUMIFS('KOH_Post-FY24_db'!$D:$D,'KOH_Post-FY24_db'!$G:$G,$B$2,'KOH_Post-FY24_db'!$E:$E,AH$5,'KOH_Post-FY24_db'!$A:$A,$B214)/1000-SUM($T214:AG214)</f>
        <v>0</v>
      </c>
      <c r="AI214" s="53">
        <f>SUMIFS('KOH_Post-FY24_db'!$D:$D,'KOH_Post-FY24_db'!$G:$G,$B$2,'KOH_Post-FY24_db'!$E:$E,AI$5,'KOH_Post-FY24_db'!$A:$A,$B214)/1000-SUM($T214:AH214)</f>
        <v>0</v>
      </c>
      <c r="AJ214" s="53">
        <f>SUMIFS('KOH_Post-FY24_db'!$D:$D,'KOH_Post-FY24_db'!$G:$G,$B$2,'KOH_Post-FY24_db'!$E:$E,AJ$5,'KOH_Post-FY24_db'!$A:$A,$B214)/1000-SUM($T214:AI214)</f>
        <v>0</v>
      </c>
      <c r="AK214" s="53">
        <f>SUMIFS('KOH_Post-FY24_db'!$D:$D,'KOH_Post-FY24_db'!$G:$G,$B$2,'KOH_Post-FY24_db'!$E:$E,AK$5,'KOH_Post-FY24_db'!$A:$A,$B214)/1000-SUM($T214:AJ214)</f>
        <v>0</v>
      </c>
      <c r="AM214" s="53">
        <f t="shared" si="175"/>
        <v>0</v>
      </c>
      <c r="AN214" s="53">
        <f t="shared" si="176"/>
        <v>0</v>
      </c>
      <c r="AO214" s="53">
        <f t="shared" si="177"/>
        <v>0</v>
      </c>
      <c r="AP214" s="54">
        <f t="shared" si="178"/>
        <v>0</v>
      </c>
      <c r="AQ214" s="53">
        <f t="shared" si="179"/>
        <v>0</v>
      </c>
      <c r="AS214" s="92">
        <f t="shared" si="183"/>
        <v>0</v>
      </c>
      <c r="AT214" s="92">
        <f t="shared" si="183"/>
        <v>0</v>
      </c>
      <c r="AU214" s="92">
        <f t="shared" si="181"/>
        <v>0</v>
      </c>
      <c r="AV214" s="673">
        <f t="shared" si="181"/>
        <v>0</v>
      </c>
      <c r="AW214" s="92">
        <f t="shared" si="181"/>
        <v>0</v>
      </c>
    </row>
    <row r="215" spans="1:49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</v>
      </c>
      <c r="I215" s="53">
        <f>SUMIFS('KOH_Pre-FY24_db'!BF:BF,'KOH_Pre-FY24_db'!$L:$L,$B215,'KOH_Pre-FY24_db'!$E:$E,$B$2)/1000-SUM($H215:H215)</f>
        <v>0</v>
      </c>
      <c r="J215" s="53">
        <f>SUMIFS('KOH_Pre-FY24_db'!BG:BG,'KOH_Pre-FY24_db'!$L:$L,$B215,'KOH_Pre-FY24_db'!$E:$E,$B$2)/1000-SUM($H215:I215)</f>
        <v>0</v>
      </c>
      <c r="K215" s="53">
        <f>SUMIFS('KOH_Pre-FY24_db'!BH:BH,'KOH_Pre-FY24_db'!$L:$L,$B215,'KOH_Pre-FY24_db'!$E:$E,$B$2)/1000-SUM($H215:J215)</f>
        <v>0</v>
      </c>
      <c r="L215" s="53">
        <f>SUMIFS('KOH_Pre-FY24_db'!BI:BI,'KOH_Pre-FY24_db'!$L:$L,$B215,'KOH_Pre-FY24_db'!$E:$E,$B$2)/1000-SUM($H215:K215)</f>
        <v>0</v>
      </c>
      <c r="M215" s="53">
        <f>SUMIFS('KOH_Pre-FY24_db'!BJ:BJ,'KOH_Pre-FY24_db'!$L:$L,$B215,'KOH_Pre-FY24_db'!$E:$E,$B$2)/1000-SUM($H215:L215)</f>
        <v>0</v>
      </c>
      <c r="N215" s="53">
        <f>SUMIFS('KOH_Pre-FY24_db'!BK:BK,'KOH_Pre-FY24_db'!$L:$L,$B215,'KOH_Pre-FY24_db'!$E:$E,$B$2)/1000-SUM($H215:M215)</f>
        <v>0</v>
      </c>
      <c r="O215" s="53">
        <f>SUMIFS('KOH_Pre-FY24_db'!BL:BL,'KOH_Pre-FY24_db'!$L:$L,$B215,'KOH_Pre-FY24_db'!$E:$E,$B$2)/1000-SUM($H215:N215)</f>
        <v>0</v>
      </c>
      <c r="P215" s="53">
        <f>SUMIFS('KOH_Pre-FY24_db'!BM:BM,'KOH_Pre-FY24_db'!$L:$L,$B215,'KOH_Pre-FY24_db'!$E:$E,$B$2)/1000-SUM($H215:O215)</f>
        <v>0</v>
      </c>
      <c r="Q215" s="53">
        <f>SUMIFS('KOH_Pre-FY24_db'!BN:BN,'KOH_Pre-FY24_db'!$L:$L,$B215,'KOH_Pre-FY24_db'!$E:$E,$B$2)/1000-SUM($H215:P215)</f>
        <v>0</v>
      </c>
      <c r="R215" s="53">
        <f>SUMIFS('KOH_Pre-FY24_db'!BO:BO,'KOH_Pre-FY24_db'!$L:$L,$B215,'KOH_Pre-FY24_db'!$E:$E,$B$2)/1000-SUM($H215:Q215)</f>
        <v>0</v>
      </c>
      <c r="S215" s="53">
        <f>SUMIFS('KOH_Pre-FY24_db'!BP:BP,'KOH_Pre-FY24_db'!$L:$L,$B215,'KOH_Pre-FY24_db'!$E:$E,$B$2)/1000-SUM($H215:R215)</f>
        <v>0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5"/>
        <v>0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3"/>
        <v>0</v>
      </c>
      <c r="AT215" s="92">
        <f t="shared" si="183"/>
        <v>0</v>
      </c>
      <c r="AU215" s="92">
        <f t="shared" si="181"/>
        <v>0</v>
      </c>
      <c r="AV215" s="673">
        <f t="shared" si="181"/>
        <v>0</v>
      </c>
      <c r="AW215" s="92">
        <f t="shared" si="181"/>
        <v>0</v>
      </c>
    </row>
    <row r="216" spans="1:49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0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0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0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0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0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0</v>
      </c>
      <c r="AD216" s="53">
        <f>SUMIFS('KOH_Post-FY24_db'!$D:$D,'KOH_Post-FY24_db'!$G:$G,$B$2,'KOH_Post-FY24_db'!$E:$E,AD$5,'KOH_Post-FY24_db'!$A:$A,$B216)/1000-SUM($T216:AC216)</f>
        <v>0</v>
      </c>
      <c r="AE216" s="53">
        <f>SUMIFS('KOH_Post-FY24_db'!$D:$D,'KOH_Post-FY24_db'!$G:$G,$B$2,'KOH_Post-FY24_db'!$E:$E,AE$5,'KOH_Post-FY24_db'!$A:$A,$B216)/1000-SUM($T216:AD216)</f>
        <v>0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0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5"/>
        <v>0</v>
      </c>
      <c r="AN216" s="53">
        <f t="shared" si="176"/>
        <v>0</v>
      </c>
      <c r="AO216" s="53">
        <f t="shared" si="177"/>
        <v>0</v>
      </c>
      <c r="AP216" s="54">
        <f t="shared" si="178"/>
        <v>0</v>
      </c>
      <c r="AQ216" s="53">
        <f t="shared" si="179"/>
        <v>0</v>
      </c>
      <c r="AS216" s="92">
        <f t="shared" si="183"/>
        <v>0</v>
      </c>
      <c r="AT216" s="92">
        <f t="shared" si="183"/>
        <v>0</v>
      </c>
      <c r="AU216" s="92">
        <f t="shared" si="181"/>
        <v>0</v>
      </c>
      <c r="AV216" s="673">
        <f t="shared" si="181"/>
        <v>0</v>
      </c>
      <c r="AW216" s="92">
        <f t="shared" si="181"/>
        <v>0</v>
      </c>
    </row>
    <row r="217" spans="1:49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</v>
      </c>
      <c r="I217" s="53">
        <f>SUMIFS('KOH_Pre-FY24_db'!BF:BF,'KOH_Pre-FY24_db'!$L:$L,$B217,'KOH_Pre-FY24_db'!$E:$E,$B$2)/1000-SUM($H217:H217)</f>
        <v>1.0356700000000001</v>
      </c>
      <c r="J217" s="53">
        <f>SUMIFS('KOH_Pre-FY24_db'!BG:BG,'KOH_Pre-FY24_db'!$L:$L,$B217,'KOH_Pre-FY24_db'!$E:$E,$B$2)/1000-SUM($H217:I217)</f>
        <v>1.97133</v>
      </c>
      <c r="K217" s="53">
        <f>SUMIFS('KOH_Pre-FY24_db'!BH:BH,'KOH_Pre-FY24_db'!$L:$L,$B217,'KOH_Pre-FY24_db'!$E:$E,$B$2)/1000-SUM($H217:J217)</f>
        <v>0.35567999999999955</v>
      </c>
      <c r="L217" s="53">
        <f>SUMIFS('KOH_Pre-FY24_db'!BI:BI,'KOH_Pre-FY24_db'!$L:$L,$B217,'KOH_Pre-FY24_db'!$E:$E,$B$2)/1000-SUM($H217:K217)</f>
        <v>0.32012000000000063</v>
      </c>
      <c r="M217" s="53">
        <f>SUMIFS('KOH_Pre-FY24_db'!BJ:BJ,'KOH_Pre-FY24_db'!$L:$L,$B217,'KOH_Pre-FY24_db'!$E:$E,$B$2)/1000-SUM($H217:L217)</f>
        <v>0.14636999999999967</v>
      </c>
      <c r="N217" s="53">
        <f>SUMIFS('KOH_Pre-FY24_db'!BK:BK,'KOH_Pre-FY24_db'!$L:$L,$B217,'KOH_Pre-FY24_db'!$E:$E,$B$2)/1000-SUM($H217:M217)</f>
        <v>0.34234000000000053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.74289999999999967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.13942999999999994</v>
      </c>
      <c r="S217" s="53">
        <f>SUMIFS('KOH_Pre-FY24_db'!BP:BP,'KOH_Pre-FY24_db'!$L:$L,$B217,'KOH_Pre-FY24_db'!$E:$E,$B$2)/1000-SUM($H217:R217)</f>
        <v>0.15963999999999956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4.57803</v>
      </c>
      <c r="X217" s="53">
        <f>SUMIFS('KOH_Post-FY24_db'!$D:$D,'KOH_Post-FY24_db'!$G:$G,$B$2,'KOH_Post-FY24_db'!$E:$E,X$5,'KOH_Post-FY24_db'!$A:$A,$B217)/1000-SUM($T217:W217)</f>
        <v>4.0167900000000003</v>
      </c>
      <c r="Y217" s="53">
        <f>SUMIFS('KOH_Post-FY24_db'!$D:$D,'KOH_Post-FY24_db'!$G:$G,$B$2,'KOH_Post-FY24_db'!$E:$E,Y$5,'KOH_Post-FY24_db'!$A:$A,$B217)/1000-SUM($T217:X217)</f>
        <v>0.27885999999999989</v>
      </c>
      <c r="Z217" s="53">
        <f>SUMIFS('KOH_Post-FY24_db'!$D:$D,'KOH_Post-FY24_db'!$G:$G,$B$2,'KOH_Post-FY24_db'!$E:$E,Z$5,'KOH_Post-FY24_db'!$A:$A,$B217)/1000-SUM($T217:Y217)</f>
        <v>0</v>
      </c>
      <c r="AA217" s="53">
        <f>SUMIFS('KOH_Post-FY24_db'!$D:$D,'KOH_Post-FY24_db'!$G:$G,$B$2,'KOH_Post-FY24_db'!$E:$E,AA$5,'KOH_Post-FY24_db'!$A:$A,$B217)/1000-SUM($T217:Z217)</f>
        <v>0.49441999999999986</v>
      </c>
      <c r="AB217" s="53">
        <f>SUMIFS('KOH_Post-FY24_db'!$D:$D,'KOH_Post-FY24_db'!$G:$G,$B$2,'KOH_Post-FY24_db'!$E:$E,AB$5,'KOH_Post-FY24_db'!$A:$A,$B217)/1000-SUM($T217:AA217)</f>
        <v>0.35761999999999894</v>
      </c>
      <c r="AC217" s="53">
        <f>SUMIFS('KOH_Post-FY24_db'!$D:$D,'KOH_Post-FY24_db'!$G:$G,$B$2,'KOH_Post-FY24_db'!$E:$E,AC$5,'KOH_Post-FY24_db'!$A:$A,$B217)/1000-SUM($T217:AB217)</f>
        <v>0.28152000000000044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1.38232</v>
      </c>
      <c r="AF217" s="54">
        <f>SUMIFS('KOH_Post-FY24_db'!$D:$D,'KOH_Post-FY24_db'!$G:$G,$B$2,'KOH_Post-FY24_db'!$E:$E,AF$5,'KOH_Post-FY24_db'!$A:$A,$B217)/1000-SUM($T217:AE217)</f>
        <v>0.38198000000000221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.25085999999999764</v>
      </c>
      <c r="AI217" s="53">
        <f>SUMIFS('KOH_Post-FY24_db'!$D:$D,'KOH_Post-FY24_db'!$G:$G,$B$2,'KOH_Post-FY24_db'!$E:$E,AI$5,'KOH_Post-FY24_db'!$A:$A,$B217)/1000-SUM($T217:AH217)</f>
        <v>0.5773299999999999</v>
      </c>
      <c r="AJ217" s="53">
        <f>SUMIFS('KOH_Post-FY24_db'!$D:$D,'KOH_Post-FY24_db'!$G:$G,$B$2,'KOH_Post-FY24_db'!$E:$E,AJ$5,'KOH_Post-FY24_db'!$A:$A,$B217)/1000-SUM($T217:AI217)</f>
        <v>0.18205000000000204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5"/>
        <v>5.2134799999999997</v>
      </c>
      <c r="AN217" s="53">
        <f t="shared" si="176"/>
        <v>11.389559999999999</v>
      </c>
      <c r="AO217" s="53">
        <f t="shared" si="177"/>
        <v>3.908100000000001</v>
      </c>
      <c r="AP217" s="54">
        <f t="shared" si="178"/>
        <v>8.8736800000000002</v>
      </c>
      <c r="AQ217" s="53">
        <f t="shared" si="179"/>
        <v>1.3922200000000018</v>
      </c>
      <c r="AS217" s="92">
        <f t="shared" si="183"/>
        <v>0</v>
      </c>
      <c r="AT217" s="92">
        <f t="shared" si="183"/>
        <v>0</v>
      </c>
      <c r="AU217" s="92">
        <f t="shared" si="181"/>
        <v>0</v>
      </c>
      <c r="AV217" s="673">
        <f t="shared" si="181"/>
        <v>0</v>
      </c>
      <c r="AW217" s="92">
        <f t="shared" si="181"/>
        <v>0</v>
      </c>
    </row>
    <row r="218" spans="1:49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</v>
      </c>
      <c r="J218" s="53">
        <f>SUMIFS('KOH_Pre-FY24_db'!BG:BG,'KOH_Pre-FY24_db'!$L:$L,$B218,'KOH_Pre-FY24_db'!$E:$E,$B$2)/1000-SUM($H218:I218)</f>
        <v>0</v>
      </c>
      <c r="K218" s="53">
        <f>SUMIFS('KOH_Pre-FY24_db'!BH:BH,'KOH_Pre-FY24_db'!$L:$L,$B218,'KOH_Pre-FY24_db'!$E:$E,$B$2)/1000-SUM($H218:J218)</f>
        <v>0</v>
      </c>
      <c r="L218" s="53">
        <f>SUMIFS('KOH_Pre-FY24_db'!BI:BI,'KOH_Pre-FY24_db'!$L:$L,$B218,'KOH_Pre-FY24_db'!$E:$E,$B$2)/1000-SUM($H218:K218)</f>
        <v>0</v>
      </c>
      <c r="M218" s="53">
        <f>SUMIFS('KOH_Pre-FY24_db'!BJ:BJ,'KOH_Pre-FY24_db'!$L:$L,$B218,'KOH_Pre-FY24_db'!$E:$E,$B$2)/1000-SUM($H218:L218)</f>
        <v>0</v>
      </c>
      <c r="N218" s="53">
        <f>SUMIFS('KOH_Pre-FY24_db'!BK:BK,'KOH_Pre-FY24_db'!$L:$L,$B218,'KOH_Pre-FY24_db'!$E:$E,$B$2)/1000-SUM($H218:M218)</f>
        <v>0</v>
      </c>
      <c r="O218" s="53">
        <f>SUMIFS('KOH_Pre-FY24_db'!BL:BL,'KOH_Pre-FY24_db'!$L:$L,$B218,'KOH_Pre-FY24_db'!$E:$E,$B$2)/1000-SUM($H218:N218)</f>
        <v>0</v>
      </c>
      <c r="P218" s="53">
        <f>SUMIFS('KOH_Pre-FY24_db'!BM:BM,'KOH_Pre-FY24_db'!$L:$L,$B218,'KOH_Pre-FY24_db'!$E:$E,$B$2)/1000-SUM($H218:O218)</f>
        <v>0</v>
      </c>
      <c r="Q218" s="53">
        <f>SUMIFS('KOH_Pre-FY24_db'!BN:BN,'KOH_Pre-FY24_db'!$L:$L,$B218,'KOH_Pre-FY24_db'!$E:$E,$B$2)/1000-SUM($H218:P218)</f>
        <v>0</v>
      </c>
      <c r="R218" s="53">
        <f>SUMIFS('KOH_Pre-FY24_db'!BO:BO,'KOH_Pre-FY24_db'!$L:$L,$B218,'KOH_Pre-FY24_db'!$E:$E,$B$2)/1000-SUM($H218:Q218)</f>
        <v>0</v>
      </c>
      <c r="S218" s="53">
        <f>SUMIFS('KOH_Pre-FY24_db'!BP:BP,'KOH_Pre-FY24_db'!$L:$L,$B218,'KOH_Pre-FY24_db'!$E:$E,$B$2)/1000-SUM($H218:R218)</f>
        <v>0</v>
      </c>
      <c r="T218" s="54">
        <f>SUMIFS('KOH_Post-FY24_db'!$D:$D,'KOH_Post-FY24_db'!$G:$G,$B$2,'KOH_Post-FY24_db'!$E:$E,T$5,'KOH_Post-FY24_db'!$A:$A,$B218)/1000</f>
        <v>0</v>
      </c>
      <c r="U218" s="53">
        <f>SUMIFS('KOH_Post-FY24_db'!$D:$D,'KOH_Post-FY24_db'!$G:$G,$B$2,'KOH_Post-FY24_db'!$E:$E,U$5,'KOH_Post-FY24_db'!$A:$A,$B218)/1000-SUM($T218:T218)</f>
        <v>0</v>
      </c>
      <c r="V218" s="53">
        <f>SUMIFS('KOH_Post-FY24_db'!$D:$D,'KOH_Post-FY24_db'!$G:$G,$B$2,'KOH_Post-FY24_db'!$E:$E,V$5,'KOH_Post-FY24_db'!$A:$A,$B218)/1000-SUM($T218:U218)</f>
        <v>0</v>
      </c>
      <c r="W218" s="53">
        <f>SUMIFS('KOH_Post-FY24_db'!$D:$D,'KOH_Post-FY24_db'!$G:$G,$B$2,'KOH_Post-FY24_db'!$E:$E,W$5,'KOH_Post-FY24_db'!$A:$A,$B218)/1000-SUM($T218:V218)</f>
        <v>0</v>
      </c>
      <c r="X218" s="53">
        <f>SUMIFS('KOH_Post-FY24_db'!$D:$D,'KOH_Post-FY24_db'!$G:$G,$B$2,'KOH_Post-FY24_db'!$E:$E,X$5,'KOH_Post-FY24_db'!$A:$A,$B218)/1000-SUM($T218:W218)</f>
        <v>0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0</v>
      </c>
      <c r="AA218" s="53">
        <f>SUMIFS('KOH_Post-FY24_db'!$D:$D,'KOH_Post-FY24_db'!$G:$G,$B$2,'KOH_Post-FY24_db'!$E:$E,AA$5,'KOH_Post-FY24_db'!$A:$A,$B218)/1000-SUM($T218:Z218)</f>
        <v>0</v>
      </c>
      <c r="AB218" s="53">
        <f>SUMIFS('KOH_Post-FY24_db'!$D:$D,'KOH_Post-FY24_db'!$G:$G,$B$2,'KOH_Post-FY24_db'!$E:$E,AB$5,'KOH_Post-FY24_db'!$A:$A,$B218)/1000-SUM($T218:AA218)</f>
        <v>0</v>
      </c>
      <c r="AC218" s="53">
        <f>SUMIFS('KOH_Post-FY24_db'!$D:$D,'KOH_Post-FY24_db'!$G:$G,$B$2,'KOH_Post-FY24_db'!$E:$E,AC$5,'KOH_Post-FY24_db'!$A:$A,$B218)/1000-SUM($T218:AB218)</f>
        <v>0</v>
      </c>
      <c r="AD218" s="53">
        <f>SUMIFS('KOH_Post-FY24_db'!$D:$D,'KOH_Post-FY24_db'!$G:$G,$B$2,'KOH_Post-FY24_db'!$E:$E,AD$5,'KOH_Post-FY24_db'!$A:$A,$B218)/1000-SUM($T218:AC218)</f>
        <v>0</v>
      </c>
      <c r="AE218" s="53">
        <f>SUMIFS('KOH_Post-FY24_db'!$D:$D,'KOH_Post-FY24_db'!$G:$G,$B$2,'KOH_Post-FY24_db'!$E:$E,AE$5,'KOH_Post-FY24_db'!$A:$A,$B218)/1000-SUM($T218:AD218)</f>
        <v>0</v>
      </c>
      <c r="AF218" s="54">
        <f>SUMIFS('KOH_Post-FY24_db'!$D:$D,'KOH_Post-FY24_db'!$G:$G,$B$2,'KOH_Post-FY24_db'!$E:$E,AF$5,'KOH_Post-FY24_db'!$A:$A,$B218)/1000-SUM($T218:AE218)</f>
        <v>0</v>
      </c>
      <c r="AG218" s="53">
        <f>SUMIFS('KOH_Post-FY24_db'!$D:$D,'KOH_Post-FY24_db'!$G:$G,$B$2,'KOH_Post-FY24_db'!$E:$E,AG$5,'KOH_Post-FY24_db'!$A:$A,$B218)/1000-SUM($T218:AF218)</f>
        <v>0</v>
      </c>
      <c r="AH218" s="53">
        <f>SUMIFS('KOH_Post-FY24_db'!$D:$D,'KOH_Post-FY24_db'!$G:$G,$B$2,'KOH_Post-FY24_db'!$E:$E,AH$5,'KOH_Post-FY24_db'!$A:$A,$B218)/1000-SUM($T218:AG218)</f>
        <v>0</v>
      </c>
      <c r="AI218" s="53">
        <f>SUMIFS('KOH_Post-FY24_db'!$D:$D,'KOH_Post-FY24_db'!$G:$G,$B$2,'KOH_Post-FY24_db'!$E:$E,AI$5,'KOH_Post-FY24_db'!$A:$A,$B218)/1000-SUM($T218:AH218)</f>
        <v>0</v>
      </c>
      <c r="AJ218" s="53">
        <f>SUMIFS('KOH_Post-FY24_db'!$D:$D,'KOH_Post-FY24_db'!$G:$G,$B$2,'KOH_Post-FY24_db'!$E:$E,AJ$5,'KOH_Post-FY24_db'!$A:$A,$B218)/1000-SUM($T218:AI218)</f>
        <v>0</v>
      </c>
      <c r="AK218" s="53">
        <f>SUMIFS('KOH_Post-FY24_db'!$D:$D,'KOH_Post-FY24_db'!$G:$G,$B$2,'KOH_Post-FY24_db'!$E:$E,AK$5,'KOH_Post-FY24_db'!$A:$A,$B218)/1000-SUM($T218:AJ218)</f>
        <v>0</v>
      </c>
      <c r="AM218" s="53">
        <f t="shared" si="175"/>
        <v>0</v>
      </c>
      <c r="AN218" s="53">
        <f t="shared" si="176"/>
        <v>0</v>
      </c>
      <c r="AO218" s="53">
        <f t="shared" si="177"/>
        <v>0</v>
      </c>
      <c r="AP218" s="54">
        <f t="shared" si="178"/>
        <v>0</v>
      </c>
      <c r="AQ218" s="53">
        <f t="shared" si="179"/>
        <v>0</v>
      </c>
      <c r="AS218" s="92">
        <f t="shared" si="183"/>
        <v>0</v>
      </c>
      <c r="AT218" s="92">
        <f t="shared" si="183"/>
        <v>0</v>
      </c>
      <c r="AU218" s="92">
        <f t="shared" si="181"/>
        <v>0</v>
      </c>
      <c r="AV218" s="673">
        <f t="shared" si="181"/>
        <v>0</v>
      </c>
      <c r="AW218" s="92">
        <f t="shared" si="181"/>
        <v>0</v>
      </c>
    </row>
    <row r="219" spans="1:49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9.6769999999999995E-2</v>
      </c>
      <c r="I219" s="53">
        <f>SUMIFS('KOH_Pre-FY24_db'!BF:BF,'KOH_Pre-FY24_db'!$L:$L,$B219,'KOH_Pre-FY24_db'!$E:$E,$B$2)/1000-SUM($H219:H219)</f>
        <v>9.8619999999999985E-2</v>
      </c>
      <c r="J219" s="53">
        <f>SUMIFS('KOH_Pre-FY24_db'!BG:BG,'KOH_Pre-FY24_db'!$L:$L,$B219,'KOH_Pre-FY24_db'!$E:$E,$B$2)/1000-SUM($H219:I219)</f>
        <v>9.7650000000000042E-2</v>
      </c>
      <c r="K219" s="53">
        <f>SUMIFS('KOH_Pre-FY24_db'!BH:BH,'KOH_Pre-FY24_db'!$L:$L,$B219,'KOH_Pre-FY24_db'!$E:$E,$B$2)/1000-SUM($H219:J219)</f>
        <v>9.7649999999999959E-2</v>
      </c>
      <c r="L219" s="53">
        <f>SUMIFS('KOH_Pre-FY24_db'!BI:BI,'KOH_Pre-FY24_db'!$L:$L,$B219,'KOH_Pre-FY24_db'!$E:$E,$B$2)/1000-SUM($H219:K219)</f>
        <v>6.4410000000000023E-2</v>
      </c>
      <c r="M219" s="53">
        <f>SUMIFS('KOH_Pre-FY24_db'!BJ:BJ,'KOH_Pre-FY24_db'!$L:$L,$B219,'KOH_Pre-FY24_db'!$E:$E,$B$2)/1000-SUM($H219:L219)</f>
        <v>8.3709999999999896E-2</v>
      </c>
      <c r="N219" s="53">
        <f>SUMIFS('KOH_Pre-FY24_db'!BK:BK,'KOH_Pre-FY24_db'!$L:$L,$B219,'KOH_Pre-FY24_db'!$E:$E,$B$2)/1000-SUM($H219:M219)</f>
        <v>7.969000000000015E-2</v>
      </c>
      <c r="O219" s="53">
        <f>SUMIFS('KOH_Pre-FY24_db'!BL:BL,'KOH_Pre-FY24_db'!$L:$L,$B219,'KOH_Pre-FY24_db'!$E:$E,$B$2)/1000-SUM($H219:N219)</f>
        <v>8.1009999999999915E-2</v>
      </c>
      <c r="P219" s="53">
        <f>SUMIFS('KOH_Pre-FY24_db'!BM:BM,'KOH_Pre-FY24_db'!$L:$L,$B219,'KOH_Pre-FY24_db'!$E:$E,$B$2)/1000-SUM($H219:O219)</f>
        <v>8.1019999999999981E-2</v>
      </c>
      <c r="Q219" s="53">
        <f>SUMIFS('KOH_Pre-FY24_db'!BN:BN,'KOH_Pre-FY24_db'!$L:$L,$B219,'KOH_Pre-FY24_db'!$E:$E,$B$2)/1000-SUM($H219:P219)</f>
        <v>8.1019999999999981E-2</v>
      </c>
      <c r="R219" s="53">
        <f>SUMIFS('KOH_Pre-FY24_db'!BO:BO,'KOH_Pre-FY24_db'!$L:$L,$B219,'KOH_Pre-FY24_db'!$E:$E,$B$2)/1000-SUM($H219:Q219)</f>
        <v>8.1140000000000101E-2</v>
      </c>
      <c r="S219" s="53">
        <f>SUMIFS('KOH_Pre-FY24_db'!BP:BP,'KOH_Pre-FY24_db'!$L:$L,$B219,'KOH_Pre-FY24_db'!$E:$E,$B$2)/1000-SUM($H219:R219)</f>
        <v>-2.8630000000000044E-2</v>
      </c>
      <c r="T219" s="54">
        <f>SUMIFS('KOH_Post-FY24_db'!$D:$D,'KOH_Post-FY24_db'!$G:$G,$B$2,'KOH_Post-FY24_db'!$E:$E,T$5,'KOH_Post-FY24_db'!$A:$A,$B219)/1000</f>
        <v>0.14723</v>
      </c>
      <c r="U219" s="53">
        <f>SUMIFS('KOH_Post-FY24_db'!$D:$D,'KOH_Post-FY24_db'!$G:$G,$B$2,'KOH_Post-FY24_db'!$E:$E,U$5,'KOH_Post-FY24_db'!$A:$A,$B219)/1000-SUM($T219:T219)</f>
        <v>8.412E-2</v>
      </c>
      <c r="V219" s="53">
        <f>SUMIFS('KOH_Post-FY24_db'!$D:$D,'KOH_Post-FY24_db'!$G:$G,$B$2,'KOH_Post-FY24_db'!$E:$E,V$5,'KOH_Post-FY24_db'!$A:$A,$B219)/1000-SUM($T219:U219)</f>
        <v>8.2130000000000036E-2</v>
      </c>
      <c r="W219" s="53">
        <f>SUMIFS('KOH_Post-FY24_db'!$D:$D,'KOH_Post-FY24_db'!$G:$G,$B$2,'KOH_Post-FY24_db'!$E:$E,W$5,'KOH_Post-FY24_db'!$A:$A,$B219)/1000-SUM($T219:V219)</f>
        <v>0.21865999999999991</v>
      </c>
      <c r="X219" s="53">
        <f>SUMIFS('KOH_Post-FY24_db'!$D:$D,'KOH_Post-FY24_db'!$G:$G,$B$2,'KOH_Post-FY24_db'!$E:$E,X$5,'KOH_Post-FY24_db'!$A:$A,$B219)/1000-SUM($T219:W219)</f>
        <v>8.4950000000000081E-2</v>
      </c>
      <c r="Y219" s="53">
        <f>SUMIFS('KOH_Post-FY24_db'!$D:$D,'KOH_Post-FY24_db'!$G:$G,$B$2,'KOH_Post-FY24_db'!$E:$E,Y$5,'KOH_Post-FY24_db'!$A:$A,$B219)/1000-SUM($T219:X219)</f>
        <v>8.7860000000000049E-2</v>
      </c>
      <c r="Z219" s="53">
        <f>SUMIFS('KOH_Post-FY24_db'!$D:$D,'KOH_Post-FY24_db'!$G:$G,$B$2,'KOH_Post-FY24_db'!$E:$E,Z$5,'KOH_Post-FY24_db'!$A:$A,$B219)/1000-SUM($T219:Y219)</f>
        <v>-2.14700000000001E-2</v>
      </c>
      <c r="AA219" s="53">
        <f>SUMIFS('KOH_Post-FY24_db'!$D:$D,'KOH_Post-FY24_db'!$G:$G,$B$2,'KOH_Post-FY24_db'!$E:$E,AA$5,'KOH_Post-FY24_db'!$A:$A,$B219)/1000-SUM($T219:Z219)</f>
        <v>0.11393999999999993</v>
      </c>
      <c r="AB219" s="53">
        <f>SUMIFS('KOH_Post-FY24_db'!$D:$D,'KOH_Post-FY24_db'!$G:$G,$B$2,'KOH_Post-FY24_db'!$E:$E,AB$5,'KOH_Post-FY24_db'!$A:$A,$B219)/1000-SUM($T219:AA219)</f>
        <v>8.6560000000000081E-2</v>
      </c>
      <c r="AC219" s="53">
        <f>SUMIFS('KOH_Post-FY24_db'!$D:$D,'KOH_Post-FY24_db'!$G:$G,$B$2,'KOH_Post-FY24_db'!$E:$E,AC$5,'KOH_Post-FY24_db'!$A:$A,$B219)/1000-SUM($T219:AB219)</f>
        <v>0.27380999999999989</v>
      </c>
      <c r="AD219" s="53">
        <f>SUMIFS('KOH_Post-FY24_db'!$D:$D,'KOH_Post-FY24_db'!$G:$G,$B$2,'KOH_Post-FY24_db'!$E:$E,AD$5,'KOH_Post-FY24_db'!$A:$A,$B219)/1000-SUM($T219:AC219)</f>
        <v>0.20090000000000008</v>
      </c>
      <c r="AE219" s="53">
        <f>SUMIFS('KOH_Post-FY24_db'!$D:$D,'KOH_Post-FY24_db'!$G:$G,$B$2,'KOH_Post-FY24_db'!$E:$E,AE$5,'KOH_Post-FY24_db'!$A:$A,$B219)/1000-SUM($T219:AD219)</f>
        <v>0.13304000000000005</v>
      </c>
      <c r="AF219" s="54">
        <f>SUMIFS('KOH_Post-FY24_db'!$D:$D,'KOH_Post-FY24_db'!$G:$G,$B$2,'KOH_Post-FY24_db'!$E:$E,AF$5,'KOH_Post-FY24_db'!$A:$A,$B219)/1000-SUM($T219:AE219)</f>
        <v>2.2410000000000041E-2</v>
      </c>
      <c r="AG219" s="53">
        <f>SUMIFS('KOH_Post-FY24_db'!$D:$D,'KOH_Post-FY24_db'!$G:$G,$B$2,'KOH_Post-FY24_db'!$E:$E,AG$5,'KOH_Post-FY24_db'!$A:$A,$B219)/1000-SUM($T219:AF219)</f>
        <v>8.4619999999999918E-2</v>
      </c>
      <c r="AH219" s="53">
        <f>SUMIFS('KOH_Post-FY24_db'!$D:$D,'KOH_Post-FY24_db'!$G:$G,$B$2,'KOH_Post-FY24_db'!$E:$E,AH$5,'KOH_Post-FY24_db'!$A:$A,$B219)/1000-SUM($T219:AG219)</f>
        <v>3.9609999999999923E-2</v>
      </c>
      <c r="AI219" s="53">
        <f>SUMIFS('KOH_Post-FY24_db'!$D:$D,'KOH_Post-FY24_db'!$G:$G,$B$2,'KOH_Post-FY24_db'!$E:$E,AI$5,'KOH_Post-FY24_db'!$A:$A,$B219)/1000-SUM($T219:AH219)</f>
        <v>-6.4869999999999983E-2</v>
      </c>
      <c r="AJ219" s="53">
        <f>SUMIFS('KOH_Post-FY24_db'!$D:$D,'KOH_Post-FY24_db'!$G:$G,$B$2,'KOH_Post-FY24_db'!$E:$E,AJ$5,'KOH_Post-FY24_db'!$A:$A,$B219)/1000-SUM($T219:AI219)</f>
        <v>5.010000000000181E-3</v>
      </c>
      <c r="AK219" s="53">
        <f>SUMIFS('KOH_Post-FY24_db'!$D:$D,'KOH_Post-FY24_db'!$G:$G,$B$2,'KOH_Post-FY24_db'!$E:$E,AK$5,'KOH_Post-FY24_db'!$A:$A,$B219)/1000-SUM($T219:AJ219)</f>
        <v>-1.4359999999999928E-2</v>
      </c>
      <c r="AM219" s="53">
        <f t="shared" si="175"/>
        <v>0.91405999999999998</v>
      </c>
      <c r="AN219" s="53">
        <f t="shared" si="176"/>
        <v>1.49173</v>
      </c>
      <c r="AO219" s="53">
        <f t="shared" si="177"/>
        <v>0.85920000000000007</v>
      </c>
      <c r="AP219" s="54">
        <f t="shared" si="178"/>
        <v>0.70495000000000008</v>
      </c>
      <c r="AQ219" s="53">
        <f t="shared" si="179"/>
        <v>7.2420000000000151E-2</v>
      </c>
      <c r="AS219" s="92">
        <f t="shared" si="183"/>
        <v>0</v>
      </c>
      <c r="AT219" s="92">
        <f t="shared" si="183"/>
        <v>0</v>
      </c>
      <c r="AU219" s="92">
        <f t="shared" si="181"/>
        <v>0</v>
      </c>
      <c r="AV219" s="673">
        <f t="shared" si="181"/>
        <v>0</v>
      </c>
      <c r="AW219" s="92">
        <f t="shared" si="181"/>
        <v>0</v>
      </c>
    </row>
    <row r="220" spans="1:49" x14ac:dyDescent="0.3">
      <c r="A220" s="43" t="str" cm="1">
        <f t="array" ref="A220">IF(ISBLANK(B220),"",IF(AND(H220:AS220=0),"n/a",""))</f>
        <v/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.66725999999999996</v>
      </c>
      <c r="J220" s="53">
        <f>SUMIFS('KOH_Pre-FY24_db'!BG:BG,'KOH_Pre-FY24_db'!$L:$L,$B220,'KOH_Pre-FY24_db'!$E:$E,$B$2)/1000-SUM($H220:I220)</f>
        <v>1.7637900000000004</v>
      </c>
      <c r="K220" s="53">
        <f>SUMIFS('KOH_Pre-FY24_db'!BH:BH,'KOH_Pre-FY24_db'!$L:$L,$B220,'KOH_Pre-FY24_db'!$E:$E,$B$2)/1000-SUM($H220:J220)</f>
        <v>0.71416999999999931</v>
      </c>
      <c r="L220" s="53">
        <f>SUMIFS('KOH_Pre-FY24_db'!BI:BI,'KOH_Pre-FY24_db'!$L:$L,$B220,'KOH_Pre-FY24_db'!$E:$E,$B$2)/1000-SUM($H220:K220)</f>
        <v>0.73616999999999999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.4090600000000002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.47278999999999982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.33164000000000016</v>
      </c>
      <c r="S220" s="53">
        <f>SUMIFS('KOH_Pre-FY24_db'!BP:BP,'KOH_Pre-FY24_db'!$L:$L,$B220,'KOH_Pre-FY24_db'!$E:$E,$B$2)/1000-SUM($H220:R220)</f>
        <v>1.0809799999999994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2.7849699999999999</v>
      </c>
      <c r="X220" s="53">
        <f>SUMIFS('KOH_Post-FY24_db'!$D:$D,'KOH_Post-FY24_db'!$G:$G,$B$2,'KOH_Post-FY24_db'!$E:$E,X$5,'KOH_Post-FY24_db'!$A:$A,$B220)/1000-SUM($T220:W220)</f>
        <v>0.61430000000000007</v>
      </c>
      <c r="Y220" s="53">
        <f>SUMIFS('KOH_Post-FY24_db'!$D:$D,'KOH_Post-FY24_db'!$G:$G,$B$2,'KOH_Post-FY24_db'!$E:$E,Y$5,'KOH_Post-FY24_db'!$A:$A,$B220)/1000-SUM($T220:X220)</f>
        <v>0</v>
      </c>
      <c r="Z220" s="53">
        <f>SUMIFS('KOH_Post-FY24_db'!$D:$D,'KOH_Post-FY24_db'!$G:$G,$B$2,'KOH_Post-FY24_db'!$E:$E,Z$5,'KOH_Post-FY24_db'!$A:$A,$B220)/1000-SUM($T220:Y220)</f>
        <v>0</v>
      </c>
      <c r="AA220" s="53">
        <f>SUMIFS('KOH_Post-FY24_db'!$D:$D,'KOH_Post-FY24_db'!$G:$G,$B$2,'KOH_Post-FY24_db'!$E:$E,AA$5,'KOH_Post-FY24_db'!$A:$A,$B220)/1000-SUM($T220:Z220)</f>
        <v>2.3891399999999998</v>
      </c>
      <c r="AB220" s="53">
        <f>SUMIFS('KOH_Post-FY24_db'!$D:$D,'KOH_Post-FY24_db'!$G:$G,$B$2,'KOH_Post-FY24_db'!$E:$E,AB$5,'KOH_Post-FY24_db'!$A:$A,$B220)/1000-SUM($T220:AA220)</f>
        <v>4.9999999999999822E-2</v>
      </c>
      <c r="AC220" s="53">
        <f>SUMIFS('KOH_Post-FY24_db'!$D:$D,'KOH_Post-FY24_db'!$G:$G,$B$2,'KOH_Post-FY24_db'!$E:$E,AC$5,'KOH_Post-FY24_db'!$A:$A,$B220)/1000-SUM($T220:AB220)</f>
        <v>0.82657999999999987</v>
      </c>
      <c r="AD220" s="53">
        <f>SUMIFS('KOH_Post-FY24_db'!$D:$D,'KOH_Post-FY24_db'!$G:$G,$B$2,'KOH_Post-FY24_db'!$E:$E,AD$5,'KOH_Post-FY24_db'!$A:$A,$B220)/1000-SUM($T220:AC220)</f>
        <v>0.44297000000000075</v>
      </c>
      <c r="AE220" s="53">
        <f>SUMIFS('KOH_Post-FY24_db'!$D:$D,'KOH_Post-FY24_db'!$G:$G,$B$2,'KOH_Post-FY24_db'!$E:$E,AE$5,'KOH_Post-FY24_db'!$A:$A,$B220)/1000-SUM($T220:AD220)</f>
        <v>4.196060000000001</v>
      </c>
      <c r="AF220" s="54">
        <f>SUMIFS('KOH_Post-FY24_db'!$D:$D,'KOH_Post-FY24_db'!$G:$G,$B$2,'KOH_Post-FY24_db'!$E:$E,AF$5,'KOH_Post-FY24_db'!$A:$A,$B220)/1000-SUM($T220:AE220)</f>
        <v>-1.0228000000000019</v>
      </c>
      <c r="AG220" s="53">
        <f>SUMIFS('KOH_Post-FY24_db'!$D:$D,'KOH_Post-FY24_db'!$G:$G,$B$2,'KOH_Post-FY24_db'!$E:$E,AG$5,'KOH_Post-FY24_db'!$A:$A,$B220)/1000-SUM($T220:AF220)</f>
        <v>0.25246000000000102</v>
      </c>
      <c r="AH220" s="53">
        <f>SUMIFS('KOH_Post-FY24_db'!$D:$D,'KOH_Post-FY24_db'!$G:$G,$B$2,'KOH_Post-FY24_db'!$E:$E,AH$5,'KOH_Post-FY24_db'!$A:$A,$B220)/1000-SUM($T220:AG220)</f>
        <v>2.1051399999999987</v>
      </c>
      <c r="AI220" s="53">
        <f>SUMIFS('KOH_Post-FY24_db'!$D:$D,'KOH_Post-FY24_db'!$G:$G,$B$2,'KOH_Post-FY24_db'!$E:$E,AI$5,'KOH_Post-FY24_db'!$A:$A,$B220)/1000-SUM($T220:AH220)</f>
        <v>0</v>
      </c>
      <c r="AJ220" s="53">
        <f>SUMIFS('KOH_Post-FY24_db'!$D:$D,'KOH_Post-FY24_db'!$G:$G,$B$2,'KOH_Post-FY24_db'!$E:$E,AJ$5,'KOH_Post-FY24_db'!$A:$A,$B220)/1000-SUM($T220:AI220)</f>
        <v>0.60476000000000063</v>
      </c>
      <c r="AK220" s="53">
        <f>SUMIFS('KOH_Post-FY24_db'!$D:$D,'KOH_Post-FY24_db'!$G:$G,$B$2,'KOH_Post-FY24_db'!$E:$E,AK$5,'KOH_Post-FY24_db'!$A:$A,$B220)/1000-SUM($T220:AJ220)</f>
        <v>0.7296900000000015</v>
      </c>
      <c r="AM220" s="53">
        <f t="shared" si="175"/>
        <v>6.1758599999999992</v>
      </c>
      <c r="AN220" s="53">
        <f t="shared" si="176"/>
        <v>11.304020000000001</v>
      </c>
      <c r="AO220" s="53">
        <f t="shared" si="177"/>
        <v>10.574000000000002</v>
      </c>
      <c r="AP220" s="54">
        <f t="shared" si="178"/>
        <v>3.39927</v>
      </c>
      <c r="AQ220" s="53">
        <f t="shared" si="179"/>
        <v>2.6692499999999999</v>
      </c>
      <c r="AS220" s="92">
        <f t="shared" si="183"/>
        <v>0</v>
      </c>
      <c r="AT220" s="92">
        <f t="shared" si="183"/>
        <v>0</v>
      </c>
      <c r="AU220" s="92">
        <f t="shared" si="181"/>
        <v>0</v>
      </c>
      <c r="AV220" s="673">
        <f t="shared" si="181"/>
        <v>0</v>
      </c>
      <c r="AW220" s="92">
        <f t="shared" si="181"/>
        <v>0</v>
      </c>
    </row>
    <row r="221" spans="1:49" x14ac:dyDescent="0.3">
      <c r="A221" s="43" t="str" cm="1">
        <f t="array" ref="A221">IF(ISBLANK(B221),"",IF(AND(H221:AS221=0),"n/a",""))</f>
        <v>n/a</v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0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</v>
      </c>
      <c r="P221" s="53">
        <f>SUMIFS('KOH_Pre-FY24_db'!BM:BM,'KOH_Pre-FY24_db'!$L:$L,$B221,'KOH_Pre-FY24_db'!$E:$E,$B$2)/1000-SUM($H221:O221)</f>
        <v>0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0</v>
      </c>
      <c r="V221" s="53">
        <f>SUMIFS('KOH_Post-FY24_db'!$D:$D,'KOH_Post-FY24_db'!$G:$G,$B$2,'KOH_Post-FY24_db'!$E:$E,V$5,'KOH_Post-FY24_db'!$A:$A,$B221)/1000-SUM($T221:U221)</f>
        <v>0</v>
      </c>
      <c r="W221" s="53">
        <f>SUMIFS('KOH_Post-FY24_db'!$D:$D,'KOH_Post-FY24_db'!$G:$G,$B$2,'KOH_Post-FY24_db'!$E:$E,W$5,'KOH_Post-FY24_db'!$A:$A,$B221)/1000-SUM($T221:V221)</f>
        <v>0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0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0</v>
      </c>
      <c r="AG221" s="53">
        <f>SUMIFS('KOH_Post-FY24_db'!$D:$D,'KOH_Post-FY24_db'!$G:$G,$B$2,'KOH_Post-FY24_db'!$E:$E,AG$5,'KOH_Post-FY24_db'!$A:$A,$B221)/1000-SUM($T221:AF221)</f>
        <v>0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0</v>
      </c>
      <c r="AK221" s="53">
        <f>SUMIFS('KOH_Post-FY24_db'!$D:$D,'KOH_Post-FY24_db'!$G:$G,$B$2,'KOH_Post-FY24_db'!$E:$E,AK$5,'KOH_Post-FY24_db'!$A:$A,$B221)/1000-SUM($T221:AJ221)</f>
        <v>0</v>
      </c>
      <c r="AM221" s="53">
        <f t="shared" si="175"/>
        <v>0</v>
      </c>
      <c r="AN221" s="53">
        <f t="shared" si="176"/>
        <v>0</v>
      </c>
      <c r="AO221" s="53">
        <f t="shared" si="177"/>
        <v>0</v>
      </c>
      <c r="AP221" s="54">
        <f t="shared" si="178"/>
        <v>0</v>
      </c>
      <c r="AQ221" s="53">
        <f t="shared" si="179"/>
        <v>0</v>
      </c>
      <c r="AS221" s="92">
        <f t="shared" si="183"/>
        <v>0</v>
      </c>
      <c r="AT221" s="92">
        <f t="shared" si="183"/>
        <v>0</v>
      </c>
      <c r="AU221" s="92">
        <f t="shared" si="181"/>
        <v>0</v>
      </c>
      <c r="AV221" s="673">
        <f t="shared" si="181"/>
        <v>0</v>
      </c>
      <c r="AW221" s="92">
        <f t="shared" si="181"/>
        <v>0</v>
      </c>
    </row>
    <row r="222" spans="1:49" x14ac:dyDescent="0.3">
      <c r="A222" s="43" t="str" cm="1">
        <f t="array" ref="A222">IF(ISBLANK(B222),"",IF(AND(H222:AS222=0),"n/a",""))</f>
        <v/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</v>
      </c>
      <c r="I222" s="53">
        <f>SUMIFS('KOH_Pre-FY24_db'!BF:BF,'KOH_Pre-FY24_db'!$L:$L,$B222,'KOH_Pre-FY24_db'!$E:$E,$B$2)/1000-SUM($H222:H222)</f>
        <v>0</v>
      </c>
      <c r="J222" s="53">
        <f>SUMIFS('KOH_Pre-FY24_db'!BG:BG,'KOH_Pre-FY24_db'!$L:$L,$B222,'KOH_Pre-FY24_db'!$E:$E,$B$2)/1000-SUM($H222:I222)</f>
        <v>0</v>
      </c>
      <c r="K222" s="53">
        <f>SUMIFS('KOH_Pre-FY24_db'!BH:BH,'KOH_Pre-FY24_db'!$L:$L,$B222,'KOH_Pre-FY24_db'!$E:$E,$B$2)/1000-SUM($H222:J222)</f>
        <v>0</v>
      </c>
      <c r="L222" s="53">
        <f>SUMIFS('KOH_Pre-FY24_db'!BI:BI,'KOH_Pre-FY24_db'!$L:$L,$B222,'KOH_Pre-FY24_db'!$E:$E,$B$2)/1000-SUM($H222:K222)</f>
        <v>0</v>
      </c>
      <c r="M222" s="53">
        <f>SUMIFS('KOH_Pre-FY24_db'!BJ:BJ,'KOH_Pre-FY24_db'!$L:$L,$B222,'KOH_Pre-FY24_db'!$E:$E,$B$2)/1000-SUM($H222:L222)</f>
        <v>0</v>
      </c>
      <c r="N222" s="53">
        <f>SUMIFS('KOH_Pre-FY24_db'!BK:BK,'KOH_Pre-FY24_db'!$L:$L,$B222,'KOH_Pre-FY24_db'!$E:$E,$B$2)/1000-SUM($H222:M222)</f>
        <v>0</v>
      </c>
      <c r="O222" s="53">
        <f>SUMIFS('KOH_Pre-FY24_db'!BL:BL,'KOH_Pre-FY24_db'!$L:$L,$B222,'KOH_Pre-FY24_db'!$E:$E,$B$2)/1000-SUM($H222:N222)</f>
        <v>0</v>
      </c>
      <c r="P222" s="53">
        <f>SUMIFS('KOH_Pre-FY24_db'!BM:BM,'KOH_Pre-FY24_db'!$L:$L,$B222,'KOH_Pre-FY24_db'!$E:$E,$B$2)/1000-SUM($H222:O222)</f>
        <v>0</v>
      </c>
      <c r="Q222" s="53">
        <f>SUMIFS('KOH_Pre-FY24_db'!BN:BN,'KOH_Pre-FY24_db'!$L:$L,$B222,'KOH_Pre-FY24_db'!$E:$E,$B$2)/1000-SUM($H222:P222)</f>
        <v>0</v>
      </c>
      <c r="R222" s="53">
        <f>SUMIFS('KOH_Pre-FY24_db'!BO:BO,'KOH_Pre-FY24_db'!$L:$L,$B222,'KOH_Pre-FY24_db'!$E:$E,$B$2)/1000-SUM($H222:Q222)</f>
        <v>0</v>
      </c>
      <c r="S222" s="53">
        <f>SUMIFS('KOH_Pre-FY24_db'!BP:BP,'KOH_Pre-FY24_db'!$L:$L,$B222,'KOH_Pre-FY24_db'!$E:$E,$B$2)/1000-SUM($H222:R222)</f>
        <v>0</v>
      </c>
      <c r="T222" s="54">
        <f>SUMIFS('KOH_Post-FY24_db'!$D:$D,'KOH_Post-FY24_db'!$G:$G,$B$2,'KOH_Post-FY24_db'!$E:$E,T$5,'KOH_Post-FY24_db'!$A:$A,$B222)/1000</f>
        <v>5.0999999999999995E-3</v>
      </c>
      <c r="U222" s="53">
        <f>SUMIFS('KOH_Post-FY24_db'!$D:$D,'KOH_Post-FY24_db'!$G:$G,$B$2,'KOH_Post-FY24_db'!$E:$E,U$5,'KOH_Post-FY24_db'!$A:$A,$B222)/1000-SUM($T222:T222)</f>
        <v>8.4700000000000018E-3</v>
      </c>
      <c r="V222" s="53">
        <f>SUMIFS('KOH_Post-FY24_db'!$D:$D,'KOH_Post-FY24_db'!$G:$G,$B$2,'KOH_Post-FY24_db'!$E:$E,V$5,'KOH_Post-FY24_db'!$A:$A,$B222)/1000-SUM($T222:U222)</f>
        <v>6.2399999999999956E-3</v>
      </c>
      <c r="W222" s="53">
        <f>SUMIFS('KOH_Post-FY24_db'!$D:$D,'KOH_Post-FY24_db'!$G:$G,$B$2,'KOH_Post-FY24_db'!$E:$E,W$5,'KOH_Post-FY24_db'!$A:$A,$B222)/1000-SUM($T222:V222)</f>
        <v>1.9800000000000026E-3</v>
      </c>
      <c r="X222" s="53">
        <f>SUMIFS('KOH_Post-FY24_db'!$D:$D,'KOH_Post-FY24_db'!$G:$G,$B$2,'KOH_Post-FY24_db'!$E:$E,X$5,'KOH_Post-FY24_db'!$A:$A,$B222)/1000-SUM($T222:W222)</f>
        <v>-3.3000000000000008E-3</v>
      </c>
      <c r="Y222" s="53">
        <f>SUMIFS('KOH_Post-FY24_db'!$D:$D,'KOH_Post-FY24_db'!$G:$G,$B$2,'KOH_Post-FY24_db'!$E:$E,Y$5,'KOH_Post-FY24_db'!$A:$A,$B222)/1000-SUM($T222:X222)</f>
        <v>-1.1800000000000005E-3</v>
      </c>
      <c r="Z222" s="53">
        <f>SUMIFS('KOH_Post-FY24_db'!$D:$D,'KOH_Post-FY24_db'!$G:$G,$B$2,'KOH_Post-FY24_db'!$E:$E,Z$5,'KOH_Post-FY24_db'!$A:$A,$B222)/1000-SUM($T222:Y222)</f>
        <v>-1.1800000000000005E-3</v>
      </c>
      <c r="AA222" s="53">
        <f>SUMIFS('KOH_Post-FY24_db'!$D:$D,'KOH_Post-FY24_db'!$G:$G,$B$2,'KOH_Post-FY24_db'!$E:$E,AA$5,'KOH_Post-FY24_db'!$A:$A,$B222)/1000-SUM($T222:Z222)</f>
        <v>0</v>
      </c>
      <c r="AB222" s="53">
        <f>SUMIFS('KOH_Post-FY24_db'!$D:$D,'KOH_Post-FY24_db'!$G:$G,$B$2,'KOH_Post-FY24_db'!$E:$E,AB$5,'KOH_Post-FY24_db'!$A:$A,$B222)/1000-SUM($T222:AA222)</f>
        <v>0</v>
      </c>
      <c r="AC222" s="53">
        <f>SUMIFS('KOH_Post-FY24_db'!$D:$D,'KOH_Post-FY24_db'!$G:$G,$B$2,'KOH_Post-FY24_db'!$E:$E,AC$5,'KOH_Post-FY24_db'!$A:$A,$B222)/1000-SUM($T222:AB222)</f>
        <v>0</v>
      </c>
      <c r="AD222" s="53">
        <f>SUMIFS('KOH_Post-FY24_db'!$D:$D,'KOH_Post-FY24_db'!$G:$G,$B$2,'KOH_Post-FY24_db'!$E:$E,AD$5,'KOH_Post-FY24_db'!$A:$A,$B222)/1000-SUM($T222:AC222)</f>
        <v>0</v>
      </c>
      <c r="AE222" s="53">
        <f>SUMIFS('KOH_Post-FY24_db'!$D:$D,'KOH_Post-FY24_db'!$G:$G,$B$2,'KOH_Post-FY24_db'!$E:$E,AE$5,'KOH_Post-FY24_db'!$A:$A,$B222)/1000-SUM($T222:AD222)</f>
        <v>0</v>
      </c>
      <c r="AF222" s="54">
        <f>SUMIFS('KOH_Post-FY24_db'!$D:$D,'KOH_Post-FY24_db'!$G:$G,$B$2,'KOH_Post-FY24_db'!$E:$E,AF$5,'KOH_Post-FY24_db'!$A:$A,$B222)/1000-SUM($T222:AE222)</f>
        <v>0</v>
      </c>
      <c r="AG222" s="53">
        <f>SUMIFS('KOH_Post-FY24_db'!$D:$D,'KOH_Post-FY24_db'!$G:$G,$B$2,'KOH_Post-FY24_db'!$E:$E,AG$5,'KOH_Post-FY24_db'!$A:$A,$B222)/1000-SUM($T222:AF222)</f>
        <v>0</v>
      </c>
      <c r="AH222" s="53">
        <f>SUMIFS('KOH_Post-FY24_db'!$D:$D,'KOH_Post-FY24_db'!$G:$G,$B$2,'KOH_Post-FY24_db'!$E:$E,AH$5,'KOH_Post-FY24_db'!$A:$A,$B222)/1000-SUM($T222:AG222)</f>
        <v>0</v>
      </c>
      <c r="AI222" s="53">
        <f>SUMIFS('KOH_Post-FY24_db'!$D:$D,'KOH_Post-FY24_db'!$G:$G,$B$2,'KOH_Post-FY24_db'!$E:$E,AI$5,'KOH_Post-FY24_db'!$A:$A,$B222)/1000-SUM($T222:AH222)</f>
        <v>0</v>
      </c>
      <c r="AJ222" s="53">
        <f>SUMIFS('KOH_Post-FY24_db'!$D:$D,'KOH_Post-FY24_db'!$G:$G,$B$2,'KOH_Post-FY24_db'!$E:$E,AJ$5,'KOH_Post-FY24_db'!$A:$A,$B222)/1000-SUM($T222:AI222)</f>
        <v>0</v>
      </c>
      <c r="AK222" s="53">
        <f>SUMIFS('KOH_Post-FY24_db'!$D:$D,'KOH_Post-FY24_db'!$G:$G,$B$2,'KOH_Post-FY24_db'!$E:$E,AK$5,'KOH_Post-FY24_db'!$A:$A,$B222)/1000-SUM($T222:AJ222)</f>
        <v>0</v>
      </c>
      <c r="AM222" s="53">
        <f t="shared" si="175"/>
        <v>0</v>
      </c>
      <c r="AN222" s="53">
        <f t="shared" si="176"/>
        <v>1.6129999999999999E-2</v>
      </c>
      <c r="AO222" s="53">
        <f t="shared" si="177"/>
        <v>-1.1800000000000005E-3</v>
      </c>
      <c r="AP222" s="54">
        <f t="shared" si="178"/>
        <v>1.7309999999999999E-2</v>
      </c>
      <c r="AQ222" s="53">
        <f t="shared" si="179"/>
        <v>0</v>
      </c>
      <c r="AS222" s="92">
        <f t="shared" si="183"/>
        <v>0</v>
      </c>
      <c r="AT222" s="92">
        <f t="shared" si="183"/>
        <v>0</v>
      </c>
      <c r="AU222" s="92">
        <f t="shared" si="181"/>
        <v>0</v>
      </c>
      <c r="AV222" s="673">
        <f t="shared" si="181"/>
        <v>0</v>
      </c>
      <c r="AW222" s="92">
        <f t="shared" si="181"/>
        <v>0</v>
      </c>
    </row>
    <row r="223" spans="1:49" x14ac:dyDescent="0.3">
      <c r="A223" s="43" t="str" cm="1">
        <f t="array" ref="A223">IF(ISBLANK(B223),"",IF(AND(H223:AS223=0),"n/a",""))</f>
        <v>n/a</v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</v>
      </c>
      <c r="K223" s="53">
        <f>SUMIFS('KOH_Pre-FY24_db'!BH:BH,'KOH_Pre-FY24_db'!$L:$L,$B223,'KOH_Pre-FY24_db'!$E:$E,$B$2)/1000-SUM($H223:J223)</f>
        <v>0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0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0</v>
      </c>
      <c r="P223" s="53">
        <f>SUMIFS('KOH_Pre-FY24_db'!BM:BM,'KOH_Pre-FY24_db'!$L:$L,$B223,'KOH_Pre-FY24_db'!$E:$E,$B$2)/1000-SUM($H223:O223)</f>
        <v>0</v>
      </c>
      <c r="Q223" s="53">
        <f>SUMIFS('KOH_Pre-FY24_db'!BN:BN,'KOH_Pre-FY24_db'!$L:$L,$B223,'KOH_Pre-FY24_db'!$E:$E,$B$2)/1000-SUM($H223:P223)</f>
        <v>0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</v>
      </c>
      <c r="V223" s="53">
        <f>SUMIFS('KOH_Post-FY24_db'!$D:$D,'KOH_Post-FY24_db'!$G:$G,$B$2,'KOH_Post-FY24_db'!$E:$E,V$5,'KOH_Post-FY24_db'!$A:$A,$B223)/1000-SUM($T223:U223)</f>
        <v>0</v>
      </c>
      <c r="W223" s="53">
        <f>SUMIFS('KOH_Post-FY24_db'!$D:$D,'KOH_Post-FY24_db'!$G:$G,$B$2,'KOH_Post-FY24_db'!$E:$E,W$5,'KOH_Post-FY24_db'!$A:$A,$B223)/1000-SUM($T223:V223)</f>
        <v>0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0</v>
      </c>
      <c r="AC223" s="53">
        <f>SUMIFS('KOH_Post-FY24_db'!$D:$D,'KOH_Post-FY24_db'!$G:$G,$B$2,'KOH_Post-FY24_db'!$E:$E,AC$5,'KOH_Post-FY24_db'!$A:$A,$B223)/1000-SUM($T223:AB223)</f>
        <v>0</v>
      </c>
      <c r="AD223" s="53">
        <f>SUMIFS('KOH_Post-FY24_db'!$D:$D,'KOH_Post-FY24_db'!$G:$G,$B$2,'KOH_Post-FY24_db'!$E:$E,AD$5,'KOH_Post-FY24_db'!$A:$A,$B223)/1000-SUM($T223:AC223)</f>
        <v>0</v>
      </c>
      <c r="AE223" s="53">
        <f>SUMIFS('KOH_Post-FY24_db'!$D:$D,'KOH_Post-FY24_db'!$G:$G,$B$2,'KOH_Post-FY24_db'!$E:$E,AE$5,'KOH_Post-FY24_db'!$A:$A,$B223)/1000-SUM($T223:AD223)</f>
        <v>0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0</v>
      </c>
      <c r="AJ223" s="53">
        <f>SUMIFS('KOH_Post-FY24_db'!$D:$D,'KOH_Post-FY24_db'!$G:$G,$B$2,'KOH_Post-FY24_db'!$E:$E,AJ$5,'KOH_Post-FY24_db'!$A:$A,$B223)/1000-SUM($T223:AI223)</f>
        <v>0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4">SUM(H223:S223)</f>
        <v>0</v>
      </c>
      <c r="AN223" s="53">
        <f t="shared" ref="AN223:AN254" si="185">SUM(T223:AE223)</f>
        <v>0</v>
      </c>
      <c r="AO223" s="53">
        <f t="shared" ref="AO223:AO254" si="186">SUM(Z223:AK223)</f>
        <v>0</v>
      </c>
      <c r="AP223" s="54">
        <f t="shared" ref="AP223:AP254" si="187">SUM(T223:Y223)</f>
        <v>0</v>
      </c>
      <c r="AQ223" s="53">
        <f t="shared" ref="AQ223:AQ254" si="188">SUM(AF223:AK223)</f>
        <v>0</v>
      </c>
      <c r="AS223" s="92">
        <f t="shared" si="183"/>
        <v>0</v>
      </c>
      <c r="AT223" s="92">
        <f t="shared" si="183"/>
        <v>0</v>
      </c>
      <c r="AU223" s="92">
        <f t="shared" si="181"/>
        <v>0</v>
      </c>
      <c r="AV223" s="673">
        <f t="shared" si="181"/>
        <v>0</v>
      </c>
      <c r="AW223" s="92">
        <f t="shared" si="181"/>
        <v>0</v>
      </c>
    </row>
    <row r="224" spans="1:49" x14ac:dyDescent="0.3">
      <c r="A224" s="43" t="str" cm="1">
        <f t="array" ref="A224">IF(ISBLANK(B224),"",IF(AND(H224:AS224=0),"n/a",""))</f>
        <v>n/a</v>
      </c>
      <c r="B224" s="43">
        <v>551113000</v>
      </c>
      <c r="C224" s="35" t="s">
        <v>468</v>
      </c>
      <c r="D224" s="35" t="str">
        <f t="shared" ref="D224:D256" si="189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</v>
      </c>
      <c r="I224" s="53">
        <f>SUMIFS('KOH_Pre-FY24_db'!BF:BF,'KOH_Pre-FY24_db'!$L:$L,$B224,'KOH_Pre-FY24_db'!$E:$E,$B$2)/1000-SUM($H224:H224)</f>
        <v>0</v>
      </c>
      <c r="J224" s="53">
        <f>SUMIFS('KOH_Pre-FY24_db'!BG:BG,'KOH_Pre-FY24_db'!$L:$L,$B224,'KOH_Pre-FY24_db'!$E:$E,$B$2)/1000-SUM($H224:I224)</f>
        <v>0</v>
      </c>
      <c r="K224" s="53">
        <f>SUMIFS('KOH_Pre-FY24_db'!BH:BH,'KOH_Pre-FY24_db'!$L:$L,$B224,'KOH_Pre-FY24_db'!$E:$E,$B$2)/1000-SUM($H224:J224)</f>
        <v>0</v>
      </c>
      <c r="L224" s="53">
        <f>SUMIFS('KOH_Pre-FY24_db'!BI:BI,'KOH_Pre-FY24_db'!$L:$L,$B224,'KOH_Pre-FY24_db'!$E:$E,$B$2)/1000-SUM($H224:K224)</f>
        <v>0</v>
      </c>
      <c r="M224" s="53">
        <f>SUMIFS('KOH_Pre-FY24_db'!BJ:BJ,'KOH_Pre-FY24_db'!$L:$L,$B224,'KOH_Pre-FY24_db'!$E:$E,$B$2)/1000-SUM($H224:L224)</f>
        <v>0</v>
      </c>
      <c r="N224" s="53">
        <f>SUMIFS('KOH_Pre-FY24_db'!BK:BK,'KOH_Pre-FY24_db'!$L:$L,$B224,'KOH_Pre-FY24_db'!$E:$E,$B$2)/1000-SUM($H224:M224)</f>
        <v>0</v>
      </c>
      <c r="O224" s="53">
        <f>SUMIFS('KOH_Pre-FY24_db'!BL:BL,'KOH_Pre-FY24_db'!$L:$L,$B224,'KOH_Pre-FY24_db'!$E:$E,$B$2)/1000-SUM($H224:N224)</f>
        <v>0</v>
      </c>
      <c r="P224" s="53">
        <f>SUMIFS('KOH_Pre-FY24_db'!BM:BM,'KOH_Pre-FY24_db'!$L:$L,$B224,'KOH_Pre-FY24_db'!$E:$E,$B$2)/1000-SUM($H224:O224)</f>
        <v>0</v>
      </c>
      <c r="Q224" s="53">
        <f>SUMIFS('KOH_Pre-FY24_db'!BN:BN,'KOH_Pre-FY24_db'!$L:$L,$B224,'KOH_Pre-FY24_db'!$E:$E,$B$2)/1000-SUM($H224:P224)</f>
        <v>0</v>
      </c>
      <c r="R224" s="53">
        <f>SUMIFS('KOH_Pre-FY24_db'!BO:BO,'KOH_Pre-FY24_db'!$L:$L,$B224,'KOH_Pre-FY24_db'!$E:$E,$B$2)/1000-SUM($H224:Q224)</f>
        <v>0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</v>
      </c>
      <c r="U224" s="53">
        <f>SUMIFS('KOH_Post-FY24_db'!$D:$D,'KOH_Post-FY24_db'!$G:$G,$B$2,'KOH_Post-FY24_db'!$E:$E,U$5,'KOH_Post-FY24_db'!$A:$A,$B224)/1000-SUM($T224:T224)</f>
        <v>0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</v>
      </c>
      <c r="X224" s="53">
        <f>SUMIFS('KOH_Post-FY24_db'!$D:$D,'KOH_Post-FY24_db'!$G:$G,$B$2,'KOH_Post-FY24_db'!$E:$E,X$5,'KOH_Post-FY24_db'!$A:$A,$B224)/1000-SUM($T224:W224)</f>
        <v>0</v>
      </c>
      <c r="Y224" s="53">
        <f>SUMIFS('KOH_Post-FY24_db'!$D:$D,'KOH_Post-FY24_db'!$G:$G,$B$2,'KOH_Post-FY24_db'!$E:$E,Y$5,'KOH_Post-FY24_db'!$A:$A,$B224)/1000-SUM($T224:X224)</f>
        <v>0</v>
      </c>
      <c r="Z224" s="53">
        <f>SUMIFS('KOH_Post-FY24_db'!$D:$D,'KOH_Post-FY24_db'!$G:$G,$B$2,'KOH_Post-FY24_db'!$E:$E,Z$5,'KOH_Post-FY24_db'!$A:$A,$B224)/1000-SUM($T224:Y224)</f>
        <v>0</v>
      </c>
      <c r="AA224" s="53">
        <f>SUMIFS('KOH_Post-FY24_db'!$D:$D,'KOH_Post-FY24_db'!$G:$G,$B$2,'KOH_Post-FY24_db'!$E:$E,AA$5,'KOH_Post-FY24_db'!$A:$A,$B224)/1000-SUM($T224:Z224)</f>
        <v>0</v>
      </c>
      <c r="AB224" s="53">
        <f>SUMIFS('KOH_Post-FY24_db'!$D:$D,'KOH_Post-FY24_db'!$G:$G,$B$2,'KOH_Post-FY24_db'!$E:$E,AB$5,'KOH_Post-FY24_db'!$A:$A,$B224)/1000-SUM($T224:AA224)</f>
        <v>0</v>
      </c>
      <c r="AC224" s="53">
        <f>SUMIFS('KOH_Post-FY24_db'!$D:$D,'KOH_Post-FY24_db'!$G:$G,$B$2,'KOH_Post-FY24_db'!$E:$E,AC$5,'KOH_Post-FY24_db'!$A:$A,$B224)/1000-SUM($T224:AB224)</f>
        <v>0</v>
      </c>
      <c r="AD224" s="53">
        <f>SUMIFS('KOH_Post-FY24_db'!$D:$D,'KOH_Post-FY24_db'!$G:$G,$B$2,'KOH_Post-FY24_db'!$E:$E,AD$5,'KOH_Post-FY24_db'!$A:$A,$B224)/1000-SUM($T224:AC224)</f>
        <v>0</v>
      </c>
      <c r="AE224" s="53">
        <f>SUMIFS('KOH_Post-FY24_db'!$D:$D,'KOH_Post-FY24_db'!$G:$G,$B$2,'KOH_Post-FY24_db'!$E:$E,AE$5,'KOH_Post-FY24_db'!$A:$A,$B224)/1000-SUM($T224:AD224)</f>
        <v>0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0</v>
      </c>
      <c r="AH224" s="53">
        <f>SUMIFS('KOH_Post-FY24_db'!$D:$D,'KOH_Post-FY24_db'!$G:$G,$B$2,'KOH_Post-FY24_db'!$E:$E,AH$5,'KOH_Post-FY24_db'!$A:$A,$B224)/1000-SUM($T224:AG224)</f>
        <v>0</v>
      </c>
      <c r="AI224" s="53">
        <f>SUMIFS('KOH_Post-FY24_db'!$D:$D,'KOH_Post-FY24_db'!$G:$G,$B$2,'KOH_Post-FY24_db'!$E:$E,AI$5,'KOH_Post-FY24_db'!$A:$A,$B224)/1000-SUM($T224:AH224)</f>
        <v>0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</v>
      </c>
      <c r="AM224" s="53">
        <f t="shared" si="184"/>
        <v>0</v>
      </c>
      <c r="AN224" s="53">
        <f t="shared" si="185"/>
        <v>0</v>
      </c>
      <c r="AO224" s="53">
        <f t="shared" si="186"/>
        <v>0</v>
      </c>
      <c r="AP224" s="54">
        <f t="shared" si="187"/>
        <v>0</v>
      </c>
      <c r="AQ224" s="53">
        <f t="shared" si="188"/>
        <v>0</v>
      </c>
      <c r="AS224" s="92">
        <f t="shared" si="183"/>
        <v>0</v>
      </c>
      <c r="AT224" s="92">
        <f t="shared" si="183"/>
        <v>0</v>
      </c>
      <c r="AU224" s="92">
        <f t="shared" ref="AU224:AW256" si="190">IFERROR(AO224/AO$20,0)</f>
        <v>0</v>
      </c>
      <c r="AV224" s="673">
        <f t="shared" si="190"/>
        <v>0</v>
      </c>
      <c r="AW224" s="92">
        <f t="shared" si="190"/>
        <v>0</v>
      </c>
    </row>
    <row r="225" spans="1:49" x14ac:dyDescent="0.3">
      <c r="A225" s="43" t="str" cm="1">
        <f t="array" ref="A225">IF(ISBLANK(B225),"",IF(AND(H225:AS225=0),"n/a",""))</f>
        <v>n/a</v>
      </c>
      <c r="B225" s="215">
        <v>551250000</v>
      </c>
      <c r="C225" t="s">
        <v>464</v>
      </c>
      <c r="D225" s="35" t="str">
        <f t="shared" si="189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0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</v>
      </c>
      <c r="O225" s="53">
        <f>SUMIFS('KOH_Pre-FY24_db'!BL:BL,'KOH_Pre-FY24_db'!$L:$L,$B225,'KOH_Pre-FY24_db'!$E:$E,$B$2)/1000-SUM($H225:N225)</f>
        <v>0</v>
      </c>
      <c r="P225" s="53">
        <f>SUMIFS('KOH_Pre-FY24_db'!BM:BM,'KOH_Pre-FY24_db'!$L:$L,$B225,'KOH_Pre-FY24_db'!$E:$E,$B$2)/1000-SUM($H225:O225)</f>
        <v>0</v>
      </c>
      <c r="Q225" s="53">
        <f>SUMIFS('KOH_Pre-FY24_db'!BN:BN,'KOH_Pre-FY24_db'!$L:$L,$B225,'KOH_Pre-FY24_db'!$E:$E,$B$2)/1000-SUM($H225:P225)</f>
        <v>0</v>
      </c>
      <c r="R225" s="53">
        <f>SUMIFS('KOH_Pre-FY24_db'!BO:BO,'KOH_Pre-FY24_db'!$L:$L,$B225,'KOH_Pre-FY24_db'!$E:$E,$B$2)/1000-SUM($H225:Q225)</f>
        <v>0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0</v>
      </c>
      <c r="V225" s="53">
        <f>SUMIFS('KOH_Post-FY24_db'!$D:$D,'KOH_Post-FY24_db'!$G:$G,$B$2,'KOH_Post-FY24_db'!$E:$E,V$5,'KOH_Post-FY24_db'!$A:$A,$B225)/1000-SUM($T225:U225)</f>
        <v>0</v>
      </c>
      <c r="W225" s="53">
        <f>SUMIFS('KOH_Post-FY24_db'!$D:$D,'KOH_Post-FY24_db'!$G:$G,$B$2,'KOH_Post-FY24_db'!$E:$E,W$5,'KOH_Post-FY24_db'!$A:$A,$B225)/1000-SUM($T225:V225)</f>
        <v>0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0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</v>
      </c>
      <c r="AM225" s="53">
        <f t="shared" si="184"/>
        <v>0</v>
      </c>
      <c r="AN225" s="53">
        <f t="shared" si="185"/>
        <v>0</v>
      </c>
      <c r="AO225" s="53">
        <f t="shared" si="186"/>
        <v>0</v>
      </c>
      <c r="AP225" s="54">
        <f t="shared" si="187"/>
        <v>0</v>
      </c>
      <c r="AQ225" s="53">
        <f t="shared" si="188"/>
        <v>0</v>
      </c>
      <c r="AS225" s="92">
        <f t="shared" si="183"/>
        <v>0</v>
      </c>
      <c r="AT225" s="92">
        <f t="shared" si="183"/>
        <v>0</v>
      </c>
      <c r="AU225" s="92">
        <f t="shared" si="190"/>
        <v>0</v>
      </c>
      <c r="AV225" s="673">
        <f t="shared" si="190"/>
        <v>0</v>
      </c>
      <c r="AW225" s="92">
        <f t="shared" si="190"/>
        <v>0</v>
      </c>
    </row>
    <row r="226" spans="1:49" x14ac:dyDescent="0.3">
      <c r="A226" s="43" t="str" cm="1">
        <f t="array" ref="A226">IF(ISBLANK(B226),"",IF(AND(H226:AS226=0),"n/a",""))</f>
        <v>n/a</v>
      </c>
      <c r="B226" s="215">
        <v>551236000</v>
      </c>
      <c r="C226" t="s">
        <v>575</v>
      </c>
      <c r="D226" s="35" t="str">
        <f t="shared" si="189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0</v>
      </c>
      <c r="I226" s="53">
        <f>SUMIFS('KOH_Pre-FY24_db'!BF:BF,'KOH_Pre-FY24_db'!$L:$L,$B226,'KOH_Pre-FY24_db'!$E:$E,$B$2)/1000-SUM($H226:H226)</f>
        <v>0</v>
      </c>
      <c r="J226" s="53">
        <f>SUMIFS('KOH_Pre-FY24_db'!BG:BG,'KOH_Pre-FY24_db'!$L:$L,$B226,'KOH_Pre-FY24_db'!$E:$E,$B$2)/1000-SUM($H226:I226)</f>
        <v>0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0</v>
      </c>
      <c r="M226" s="53">
        <f>SUMIFS('KOH_Pre-FY24_db'!BJ:BJ,'KOH_Pre-FY24_db'!$L:$L,$B226,'KOH_Pre-FY24_db'!$E:$E,$B$2)/1000-SUM($H226:L226)</f>
        <v>0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0</v>
      </c>
      <c r="Q226" s="53">
        <f>SUMIFS('KOH_Pre-FY24_db'!BN:BN,'KOH_Pre-FY24_db'!$L:$L,$B226,'KOH_Pre-FY24_db'!$E:$E,$B$2)/1000-SUM($H226:P226)</f>
        <v>0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</v>
      </c>
      <c r="U226" s="53">
        <f>SUMIFS('KOH_Post-FY24_db'!$D:$D,'KOH_Post-FY24_db'!$G:$G,$B$2,'KOH_Post-FY24_db'!$E:$E,U$5,'KOH_Post-FY24_db'!$A:$A,$B226)/1000-SUM($T226:T226)</f>
        <v>0</v>
      </c>
      <c r="V226" s="53">
        <f>SUMIFS('KOH_Post-FY24_db'!$D:$D,'KOH_Post-FY24_db'!$G:$G,$B$2,'KOH_Post-FY24_db'!$E:$E,V$5,'KOH_Post-FY24_db'!$A:$A,$B226)/1000-SUM($T226:U226)</f>
        <v>0</v>
      </c>
      <c r="W226" s="53">
        <f>SUMIFS('KOH_Post-FY24_db'!$D:$D,'KOH_Post-FY24_db'!$G:$G,$B$2,'KOH_Post-FY24_db'!$E:$E,W$5,'KOH_Post-FY24_db'!$A:$A,$B226)/1000-SUM($T226:V226)</f>
        <v>0</v>
      </c>
      <c r="X226" s="53">
        <f>SUMIFS('KOH_Post-FY24_db'!$D:$D,'KOH_Post-FY24_db'!$G:$G,$B$2,'KOH_Post-FY24_db'!$E:$E,X$5,'KOH_Post-FY24_db'!$A:$A,$B226)/1000-SUM($T226:W226)</f>
        <v>0</v>
      </c>
      <c r="Y226" s="53">
        <f>SUMIFS('KOH_Post-FY24_db'!$D:$D,'KOH_Post-FY24_db'!$G:$G,$B$2,'KOH_Post-FY24_db'!$E:$E,Y$5,'KOH_Post-FY24_db'!$A:$A,$B226)/1000-SUM($T226:X226)</f>
        <v>0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0</v>
      </c>
      <c r="AE226" s="53">
        <f>SUMIFS('KOH_Post-FY24_db'!$D:$D,'KOH_Post-FY24_db'!$G:$G,$B$2,'KOH_Post-FY24_db'!$E:$E,AE$5,'KOH_Post-FY24_db'!$A:$A,$B226)/1000-SUM($T226:AD226)</f>
        <v>0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</v>
      </c>
      <c r="AH226" s="53">
        <f>SUMIFS('KOH_Post-FY24_db'!$D:$D,'KOH_Post-FY24_db'!$G:$G,$B$2,'KOH_Post-FY24_db'!$E:$E,AH$5,'KOH_Post-FY24_db'!$A:$A,$B226)/1000-SUM($T226:AG226)</f>
        <v>0</v>
      </c>
      <c r="AI226" s="53">
        <f>SUMIFS('KOH_Post-FY24_db'!$D:$D,'KOH_Post-FY24_db'!$G:$G,$B$2,'KOH_Post-FY24_db'!$E:$E,AI$5,'KOH_Post-FY24_db'!$A:$A,$B226)/1000-SUM($T226:AH226)</f>
        <v>0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0</v>
      </c>
      <c r="AM226" s="53">
        <f t="shared" si="184"/>
        <v>0</v>
      </c>
      <c r="AN226" s="53">
        <f t="shared" si="185"/>
        <v>0</v>
      </c>
      <c r="AO226" s="53">
        <f t="shared" si="186"/>
        <v>0</v>
      </c>
      <c r="AP226" s="54">
        <f t="shared" si="187"/>
        <v>0</v>
      </c>
      <c r="AQ226" s="53">
        <f t="shared" si="188"/>
        <v>0</v>
      </c>
      <c r="AS226" s="92">
        <f t="shared" si="183"/>
        <v>0</v>
      </c>
      <c r="AT226" s="92">
        <f t="shared" si="183"/>
        <v>0</v>
      </c>
      <c r="AU226" s="92">
        <f t="shared" si="190"/>
        <v>0</v>
      </c>
      <c r="AV226" s="673">
        <f t="shared" si="190"/>
        <v>0</v>
      </c>
      <c r="AW226" s="92">
        <f t="shared" si="190"/>
        <v>0</v>
      </c>
    </row>
    <row r="227" spans="1:49" x14ac:dyDescent="0.3">
      <c r="A227" s="43" t="str" cm="1">
        <f t="array" ref="A227">IF(ISBLANK(B227),"",IF(AND(H227:AS227=0),"n/a",""))</f>
        <v>n/a</v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0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0</v>
      </c>
      <c r="Y227" s="53">
        <f>SUMIFS('KOH_Post-FY24_db'!$D:$D,'KOH_Post-FY24_db'!$G:$G,$B$2,'KOH_Post-FY24_db'!$E:$E,Y$5,'KOH_Post-FY24_db'!$A:$A,$B227)/1000-SUM($T227:X227)</f>
        <v>0</v>
      </c>
      <c r="Z227" s="53">
        <f>SUMIFS('KOH_Post-FY24_db'!$D:$D,'KOH_Post-FY24_db'!$G:$G,$B$2,'KOH_Post-FY24_db'!$E:$E,Z$5,'KOH_Post-FY24_db'!$A:$A,$B227)/1000-SUM($T227:Y227)</f>
        <v>0</v>
      </c>
      <c r="AA227" s="53">
        <f>SUMIFS('KOH_Post-FY24_db'!$D:$D,'KOH_Post-FY24_db'!$G:$G,$B$2,'KOH_Post-FY24_db'!$E:$E,AA$5,'KOH_Post-FY24_db'!$A:$A,$B227)/1000-SUM($T227:Z227)</f>
        <v>0</v>
      </c>
      <c r="AB227" s="53">
        <f>SUMIFS('KOH_Post-FY24_db'!$D:$D,'KOH_Post-FY24_db'!$G:$G,$B$2,'KOH_Post-FY24_db'!$E:$E,AB$5,'KOH_Post-FY24_db'!$A:$A,$B227)/1000-SUM($T227:AA227)</f>
        <v>0</v>
      </c>
      <c r="AC227" s="53">
        <f>SUMIFS('KOH_Post-FY24_db'!$D:$D,'KOH_Post-FY24_db'!$G:$G,$B$2,'KOH_Post-FY24_db'!$E:$E,AC$5,'KOH_Post-FY24_db'!$A:$A,$B227)/1000-SUM($T227:AB227)</f>
        <v>0</v>
      </c>
      <c r="AD227" s="53">
        <f>SUMIFS('KOH_Post-FY24_db'!$D:$D,'KOH_Post-FY24_db'!$G:$G,$B$2,'KOH_Post-FY24_db'!$E:$E,AD$5,'KOH_Post-FY24_db'!$A:$A,$B227)/1000-SUM($T227:AC227)</f>
        <v>0</v>
      </c>
      <c r="AE227" s="53">
        <f>SUMIFS('KOH_Post-FY24_db'!$D:$D,'KOH_Post-FY24_db'!$G:$G,$B$2,'KOH_Post-FY24_db'!$E:$E,AE$5,'KOH_Post-FY24_db'!$A:$A,$B227)/1000-SUM($T227:AD227)</f>
        <v>0</v>
      </c>
      <c r="AF227" s="54">
        <f>SUMIFS('KOH_Post-FY24_db'!$D:$D,'KOH_Post-FY24_db'!$G:$G,$B$2,'KOH_Post-FY24_db'!$E:$E,AF$5,'KOH_Post-FY24_db'!$A:$A,$B227)/1000-SUM($T227:AE227)</f>
        <v>0</v>
      </c>
      <c r="AG227" s="53">
        <f>SUMIFS('KOH_Post-FY24_db'!$D:$D,'KOH_Post-FY24_db'!$G:$G,$B$2,'KOH_Post-FY24_db'!$E:$E,AG$5,'KOH_Post-FY24_db'!$A:$A,$B227)/1000-SUM($T227:AF227)</f>
        <v>0</v>
      </c>
      <c r="AH227" s="53">
        <f>SUMIFS('KOH_Post-FY24_db'!$D:$D,'KOH_Post-FY24_db'!$G:$G,$B$2,'KOH_Post-FY24_db'!$E:$E,AH$5,'KOH_Post-FY24_db'!$A:$A,$B227)/1000-SUM($T227:AG227)</f>
        <v>0</v>
      </c>
      <c r="AI227" s="53">
        <f>SUMIFS('KOH_Post-FY24_db'!$D:$D,'KOH_Post-FY24_db'!$G:$G,$B$2,'KOH_Post-FY24_db'!$E:$E,AI$5,'KOH_Post-FY24_db'!$A:$A,$B227)/1000-SUM($T227:AH227)</f>
        <v>0</v>
      </c>
      <c r="AJ227" s="53">
        <f>SUMIFS('KOH_Post-FY24_db'!$D:$D,'KOH_Post-FY24_db'!$G:$G,$B$2,'KOH_Post-FY24_db'!$E:$E,AJ$5,'KOH_Post-FY24_db'!$A:$A,$B227)/1000-SUM($T227:AI227)</f>
        <v>0</v>
      </c>
      <c r="AK227" s="53">
        <f>SUMIFS('KOH_Post-FY24_db'!$D:$D,'KOH_Post-FY24_db'!$G:$G,$B$2,'KOH_Post-FY24_db'!$E:$E,AK$5,'KOH_Post-FY24_db'!$A:$A,$B227)/1000-SUM($T227:AJ227)</f>
        <v>0</v>
      </c>
      <c r="AM227" s="53">
        <f t="shared" si="184"/>
        <v>0</v>
      </c>
      <c r="AN227" s="53">
        <f t="shared" si="185"/>
        <v>0</v>
      </c>
      <c r="AO227" s="53">
        <f t="shared" si="186"/>
        <v>0</v>
      </c>
      <c r="AP227" s="54">
        <f t="shared" si="187"/>
        <v>0</v>
      </c>
      <c r="AQ227" s="53">
        <f t="shared" si="188"/>
        <v>0</v>
      </c>
      <c r="AS227" s="92">
        <f t="shared" ref="AS227:AW227" si="191">IFERROR(AM227/AM$20,0)</f>
        <v>0</v>
      </c>
      <c r="AT227" s="92">
        <f t="shared" si="191"/>
        <v>0</v>
      </c>
      <c r="AU227" s="92">
        <f t="shared" si="191"/>
        <v>0</v>
      </c>
      <c r="AV227" s="673">
        <f t="shared" si="191"/>
        <v>0</v>
      </c>
      <c r="AW227" s="92">
        <f t="shared" si="191"/>
        <v>0</v>
      </c>
    </row>
    <row r="228" spans="1:49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9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0.28817000000000004</v>
      </c>
      <c r="I228" s="53">
        <f>SUMIFS('KOH_Pre-FY24_db'!BF:BF,'KOH_Pre-FY24_db'!$L:$L,$B228,'KOH_Pre-FY24_db'!$E:$E,$B$2)/1000-SUM($H228:H228)</f>
        <v>5.2399999999999947E-2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0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5.2400000000000058E-2</v>
      </c>
      <c r="N228" s="53">
        <f>SUMIFS('KOH_Pre-FY24_db'!BK:BK,'KOH_Pre-FY24_db'!$L:$L,$B228,'KOH_Pre-FY24_db'!$E:$E,$B$2)/1000-SUM($H228:M228)</f>
        <v>0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.10479999999999995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1.1934200000000001</v>
      </c>
      <c r="W228" s="53">
        <f>SUMIFS('KOH_Post-FY24_db'!$D:$D,'KOH_Post-FY24_db'!$G:$G,$B$2,'KOH_Post-FY24_db'!$E:$E,W$5,'KOH_Post-FY24_db'!$A:$A,$B228)/1000-SUM($T228:V228)</f>
        <v>-4.694700000000001</v>
      </c>
      <c r="X228" s="53">
        <f>SUMIFS('KOH_Post-FY24_db'!$D:$D,'KOH_Post-FY24_db'!$G:$G,$B$2,'KOH_Post-FY24_db'!$E:$E,X$5,'KOH_Post-FY24_db'!$A:$A,$B228)/1000-SUM($T228:W228)</f>
        <v>3.824000000000094E-2</v>
      </c>
      <c r="Y228" s="53">
        <f>SUMIFS('KOH_Post-FY24_db'!$D:$D,'KOH_Post-FY24_db'!$G:$G,$B$2,'KOH_Post-FY24_db'!$E:$E,Y$5,'KOH_Post-FY24_db'!$A:$A,$B228)/1000-SUM($T228:X228)</f>
        <v>0.64922999999999975</v>
      </c>
      <c r="Z228" s="53">
        <f>SUMIFS('KOH_Post-FY24_db'!$D:$D,'KOH_Post-FY24_db'!$G:$G,$B$2,'KOH_Post-FY24_db'!$E:$E,Z$5,'KOH_Post-FY24_db'!$A:$A,$B228)/1000-SUM($T228:Y228)</f>
        <v>0</v>
      </c>
      <c r="AA228" s="53">
        <f>SUMIFS('KOH_Post-FY24_db'!$D:$D,'KOH_Post-FY24_db'!$G:$G,$B$2,'KOH_Post-FY24_db'!$E:$E,AA$5,'KOH_Post-FY24_db'!$A:$A,$B228)/1000-SUM($T228:Z228)</f>
        <v>0</v>
      </c>
      <c r="AB228" s="53">
        <f>SUMIFS('KOH_Post-FY24_db'!$D:$D,'KOH_Post-FY24_db'!$G:$G,$B$2,'KOH_Post-FY24_db'!$E:$E,AB$5,'KOH_Post-FY24_db'!$A:$A,$B228)/1000-SUM($T228:AA228)</f>
        <v>0</v>
      </c>
      <c r="AC228" s="53">
        <f>SUMIFS('KOH_Post-FY24_db'!$D:$D,'KOH_Post-FY24_db'!$G:$G,$B$2,'KOH_Post-FY24_db'!$E:$E,AC$5,'KOH_Post-FY24_db'!$A:$A,$B228)/1000-SUM($T228:AB228)</f>
        <v>5.3600000000000314E-2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.10719999999999974</v>
      </c>
      <c r="AF228" s="54">
        <f>SUMIFS('KOH_Post-FY24_db'!$D:$D,'KOH_Post-FY24_db'!$G:$G,$B$2,'KOH_Post-FY24_db'!$E:$E,AF$5,'KOH_Post-FY24_db'!$A:$A,$B228)/1000-SUM($T228:AE228)</f>
        <v>-5.359999999999987E-2</v>
      </c>
      <c r="AG228" s="53">
        <f>SUMIFS('KOH_Post-FY24_db'!$D:$D,'KOH_Post-FY24_db'!$G:$G,$B$2,'KOH_Post-FY24_db'!$E:$E,AG$5,'KOH_Post-FY24_db'!$A:$A,$B228)/1000-SUM($T228:AF228)</f>
        <v>0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5.600000000000005E-2</v>
      </c>
      <c r="AJ228" s="53">
        <f>SUMIFS('KOH_Post-FY24_db'!$D:$D,'KOH_Post-FY24_db'!$G:$G,$B$2,'KOH_Post-FY24_db'!$E:$E,AJ$5,'KOH_Post-FY24_db'!$A:$A,$B228)/1000-SUM($T228:AI228)</f>
        <v>5.8099999999999596E-2</v>
      </c>
      <c r="AK228" s="53">
        <f>SUMIFS('KOH_Post-FY24_db'!$D:$D,'KOH_Post-FY24_db'!$G:$G,$B$2,'KOH_Post-FY24_db'!$E:$E,AK$5,'KOH_Post-FY24_db'!$A:$A,$B228)/1000-SUM($T228:AJ228)</f>
        <v>0</v>
      </c>
      <c r="AM228" s="53">
        <f t="shared" si="184"/>
        <v>0.49776999999999999</v>
      </c>
      <c r="AN228" s="53">
        <f t="shared" si="185"/>
        <v>-2.6530100000000001</v>
      </c>
      <c r="AO228" s="53">
        <f t="shared" si="186"/>
        <v>0.22129999999999983</v>
      </c>
      <c r="AP228" s="54">
        <f t="shared" si="187"/>
        <v>-2.8138100000000001</v>
      </c>
      <c r="AQ228" s="53">
        <f t="shared" si="188"/>
        <v>6.0499999999999776E-2</v>
      </c>
      <c r="AS228" s="92">
        <f t="shared" ref="AS228:AT260" si="192">IFERROR(AM228/AM$20,0)</f>
        <v>0</v>
      </c>
      <c r="AT228" s="92">
        <f t="shared" si="192"/>
        <v>0</v>
      </c>
      <c r="AU228" s="92">
        <f t="shared" si="190"/>
        <v>0</v>
      </c>
      <c r="AV228" s="673">
        <f t="shared" si="190"/>
        <v>0</v>
      </c>
      <c r="AW228" s="92">
        <f t="shared" si="190"/>
        <v>0</v>
      </c>
    </row>
    <row r="229" spans="1:49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189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</v>
      </c>
      <c r="I229" s="53">
        <f>SUMIFS('KOH_Pre-FY24_db'!BF:BF,'KOH_Pre-FY24_db'!$L:$L,$B229,'KOH_Pre-FY24_db'!$E:$E,$B$2)/1000-SUM($H229:H229)</f>
        <v>0</v>
      </c>
      <c r="J229" s="53">
        <f>SUMIFS('KOH_Pre-FY24_db'!BG:BG,'KOH_Pre-FY24_db'!$L:$L,$B229,'KOH_Pre-FY24_db'!$E:$E,$B$2)/1000-SUM($H229:I229)</f>
        <v>0</v>
      </c>
      <c r="K229" s="53">
        <f>SUMIFS('KOH_Pre-FY24_db'!BH:BH,'KOH_Pre-FY24_db'!$L:$L,$B229,'KOH_Pre-FY24_db'!$E:$E,$B$2)/1000-SUM($H229:J229)</f>
        <v>0</v>
      </c>
      <c r="L229" s="53">
        <f>SUMIFS('KOH_Pre-FY24_db'!BI:BI,'KOH_Pre-FY24_db'!$L:$L,$B229,'KOH_Pre-FY24_db'!$E:$E,$B$2)/1000-SUM($H229:K229)</f>
        <v>0</v>
      </c>
      <c r="M229" s="53">
        <f>SUMIFS('KOH_Pre-FY24_db'!BJ:BJ,'KOH_Pre-FY24_db'!$L:$L,$B229,'KOH_Pre-FY24_db'!$E:$E,$B$2)/1000-SUM($H229:L229)</f>
        <v>0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</v>
      </c>
      <c r="P229" s="53">
        <f>SUMIFS('KOH_Pre-FY24_db'!BM:BM,'KOH_Pre-FY24_db'!$L:$L,$B229,'KOH_Pre-FY24_db'!$E:$E,$B$2)/1000-SUM($H229:O229)</f>
        <v>0</v>
      </c>
      <c r="Q229" s="53">
        <f>SUMIFS('KOH_Pre-FY24_db'!BN:BN,'KOH_Pre-FY24_db'!$L:$L,$B229,'KOH_Pre-FY24_db'!$E:$E,$B$2)/1000-SUM($H229:P229)</f>
        <v>0</v>
      </c>
      <c r="R229" s="53">
        <f>SUMIFS('KOH_Pre-FY24_db'!BO:BO,'KOH_Pre-FY24_db'!$L:$L,$B229,'KOH_Pre-FY24_db'!$E:$E,$B$2)/1000-SUM($H229:Q229)</f>
        <v>0</v>
      </c>
      <c r="S229" s="53">
        <f>SUMIFS('KOH_Pre-FY24_db'!BP:BP,'KOH_Pre-FY24_db'!$L:$L,$B229,'KOH_Pre-FY24_db'!$E:$E,$B$2)/1000-SUM($H229:R229)</f>
        <v>0</v>
      </c>
      <c r="T229" s="54">
        <f>SUMIFS('KOH_Post-FY24_db'!$D:$D,'KOH_Post-FY24_db'!$G:$G,$B$2,'KOH_Post-FY24_db'!$E:$E,T$5,'KOH_Post-FY24_db'!$A:$A,$B229)/1000</f>
        <v>0</v>
      </c>
      <c r="U229" s="53">
        <f>SUMIFS('KOH_Post-FY24_db'!$D:$D,'KOH_Post-FY24_db'!$G:$G,$B$2,'KOH_Post-FY24_db'!$E:$E,U$5,'KOH_Post-FY24_db'!$A:$A,$B229)/1000-SUM($T229:T229)</f>
        <v>0</v>
      </c>
      <c r="V229" s="53">
        <f>SUMIFS('KOH_Post-FY24_db'!$D:$D,'KOH_Post-FY24_db'!$G:$G,$B$2,'KOH_Post-FY24_db'!$E:$E,V$5,'KOH_Post-FY24_db'!$A:$A,$B229)/1000-SUM($T229:U229)</f>
        <v>0</v>
      </c>
      <c r="W229" s="53">
        <f>SUMIFS('KOH_Post-FY24_db'!$D:$D,'KOH_Post-FY24_db'!$G:$G,$B$2,'KOH_Post-FY24_db'!$E:$E,W$5,'KOH_Post-FY24_db'!$A:$A,$B229)/1000-SUM($T229:V229)</f>
        <v>0</v>
      </c>
      <c r="X229" s="53">
        <f>SUMIFS('KOH_Post-FY24_db'!$D:$D,'KOH_Post-FY24_db'!$G:$G,$B$2,'KOH_Post-FY24_db'!$E:$E,X$5,'KOH_Post-FY24_db'!$A:$A,$B229)/1000-SUM($T229:W229)</f>
        <v>0</v>
      </c>
      <c r="Y229" s="53">
        <f>SUMIFS('KOH_Post-FY24_db'!$D:$D,'KOH_Post-FY24_db'!$G:$G,$B$2,'KOH_Post-FY24_db'!$E:$E,Y$5,'KOH_Post-FY24_db'!$A:$A,$B229)/1000-SUM($T229:X229)</f>
        <v>0</v>
      </c>
      <c r="Z229" s="53">
        <f>SUMIFS('KOH_Post-FY24_db'!$D:$D,'KOH_Post-FY24_db'!$G:$G,$B$2,'KOH_Post-FY24_db'!$E:$E,Z$5,'KOH_Post-FY24_db'!$A:$A,$B229)/1000-SUM($T229:Y229)</f>
        <v>0</v>
      </c>
      <c r="AA229" s="53">
        <f>SUMIFS('KOH_Post-FY24_db'!$D:$D,'KOH_Post-FY24_db'!$G:$G,$B$2,'KOH_Post-FY24_db'!$E:$E,AA$5,'KOH_Post-FY24_db'!$A:$A,$B229)/1000-SUM($T229:Z229)</f>
        <v>0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</v>
      </c>
      <c r="AD229" s="53">
        <f>SUMIFS('KOH_Post-FY24_db'!$D:$D,'KOH_Post-FY24_db'!$G:$G,$B$2,'KOH_Post-FY24_db'!$E:$E,AD$5,'KOH_Post-FY24_db'!$A:$A,$B229)/1000-SUM($T229:AC229)</f>
        <v>0</v>
      </c>
      <c r="AE229" s="53">
        <f>SUMIFS('KOH_Post-FY24_db'!$D:$D,'KOH_Post-FY24_db'!$G:$G,$B$2,'KOH_Post-FY24_db'!$E:$E,AE$5,'KOH_Post-FY24_db'!$A:$A,$B229)/1000-SUM($T229:AD229)</f>
        <v>0</v>
      </c>
      <c r="AF229" s="54">
        <f>SUMIFS('KOH_Post-FY24_db'!$D:$D,'KOH_Post-FY24_db'!$G:$G,$B$2,'KOH_Post-FY24_db'!$E:$E,AF$5,'KOH_Post-FY24_db'!$A:$A,$B229)/1000-SUM($T229:AE229)</f>
        <v>0</v>
      </c>
      <c r="AG229" s="53">
        <f>SUMIFS('KOH_Post-FY24_db'!$D:$D,'KOH_Post-FY24_db'!$G:$G,$B$2,'KOH_Post-FY24_db'!$E:$E,AG$5,'KOH_Post-FY24_db'!$A:$A,$B229)/1000-SUM($T229:AF229)</f>
        <v>0</v>
      </c>
      <c r="AH229" s="53">
        <f>SUMIFS('KOH_Post-FY24_db'!$D:$D,'KOH_Post-FY24_db'!$G:$G,$B$2,'KOH_Post-FY24_db'!$E:$E,AH$5,'KOH_Post-FY24_db'!$A:$A,$B229)/1000-SUM($T229:AG229)</f>
        <v>0</v>
      </c>
      <c r="AI229" s="53">
        <f>SUMIFS('KOH_Post-FY24_db'!$D:$D,'KOH_Post-FY24_db'!$G:$G,$B$2,'KOH_Post-FY24_db'!$E:$E,AI$5,'KOH_Post-FY24_db'!$A:$A,$B229)/1000-SUM($T229:AH229)</f>
        <v>0</v>
      </c>
      <c r="AJ229" s="53">
        <f>SUMIFS('KOH_Post-FY24_db'!$D:$D,'KOH_Post-FY24_db'!$G:$G,$B$2,'KOH_Post-FY24_db'!$E:$E,AJ$5,'KOH_Post-FY24_db'!$A:$A,$B229)/1000-SUM($T229:AI229)</f>
        <v>0</v>
      </c>
      <c r="AK229" s="53">
        <f>SUMIFS('KOH_Post-FY24_db'!$D:$D,'KOH_Post-FY24_db'!$G:$G,$B$2,'KOH_Post-FY24_db'!$E:$E,AK$5,'KOH_Post-FY24_db'!$A:$A,$B229)/1000-SUM($T229:AJ229)</f>
        <v>0</v>
      </c>
      <c r="AM229" s="53">
        <f t="shared" si="184"/>
        <v>0</v>
      </c>
      <c r="AN229" s="53">
        <f t="shared" si="185"/>
        <v>0</v>
      </c>
      <c r="AO229" s="53">
        <f t="shared" si="186"/>
        <v>0</v>
      </c>
      <c r="AP229" s="54">
        <f t="shared" si="187"/>
        <v>0</v>
      </c>
      <c r="AQ229" s="53">
        <f t="shared" si="188"/>
        <v>0</v>
      </c>
      <c r="AS229" s="92">
        <f t="shared" si="192"/>
        <v>0</v>
      </c>
      <c r="AT229" s="92">
        <f t="shared" si="192"/>
        <v>0</v>
      </c>
      <c r="AU229" s="92">
        <f t="shared" si="190"/>
        <v>0</v>
      </c>
      <c r="AV229" s="673">
        <f t="shared" si="190"/>
        <v>0</v>
      </c>
      <c r="AW229" s="92">
        <f t="shared" si="190"/>
        <v>0</v>
      </c>
    </row>
    <row r="230" spans="1:49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9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3.056E-2</v>
      </c>
      <c r="I230" s="53">
        <f>SUMIFS('KOH_Pre-FY24_db'!BF:BF,'KOH_Pre-FY24_db'!$L:$L,$B230,'KOH_Pre-FY24_db'!$E:$E,$B$2)/1000-SUM($H230:H230)</f>
        <v>0.70040000000000002</v>
      </c>
      <c r="J230" s="53">
        <f>SUMIFS('KOH_Pre-FY24_db'!BG:BG,'KOH_Pre-FY24_db'!$L:$L,$B230,'KOH_Pre-FY24_db'!$E:$E,$B$2)/1000-SUM($H230:I230)</f>
        <v>0.57218999999999998</v>
      </c>
      <c r="K230" s="53">
        <f>SUMIFS('KOH_Pre-FY24_db'!BH:BH,'KOH_Pre-FY24_db'!$L:$L,$B230,'KOH_Pre-FY24_db'!$E:$E,$B$2)/1000-SUM($H230:J230)</f>
        <v>4.261999999999988E-2</v>
      </c>
      <c r="L230" s="53">
        <f>SUMIFS('KOH_Pre-FY24_db'!BI:BI,'KOH_Pre-FY24_db'!$L:$L,$B230,'KOH_Pre-FY24_db'!$E:$E,$B$2)/1000-SUM($H230:K230)</f>
        <v>0.31890000000000018</v>
      </c>
      <c r="M230" s="53">
        <f>SUMIFS('KOH_Pre-FY24_db'!BJ:BJ,'KOH_Pre-FY24_db'!$L:$L,$B230,'KOH_Pre-FY24_db'!$E:$E,$B$2)/1000-SUM($H230:L230)</f>
        <v>2.8599999999999959E-2</v>
      </c>
      <c r="N230" s="53">
        <f>SUMIFS('KOH_Pre-FY24_db'!BK:BK,'KOH_Pre-FY24_db'!$L:$L,$B230,'KOH_Pre-FY24_db'!$E:$E,$B$2)/1000-SUM($H230:M230)</f>
        <v>8.8610000000000078E-2</v>
      </c>
      <c r="O230" s="53">
        <f>SUMIFS('KOH_Pre-FY24_db'!BL:BL,'KOH_Pre-FY24_db'!$L:$L,$B230,'KOH_Pre-FY24_db'!$E:$E,$B$2)/1000-SUM($H230:N230)</f>
        <v>0</v>
      </c>
      <c r="P230" s="53">
        <f>SUMIFS('KOH_Pre-FY24_db'!BM:BM,'KOH_Pre-FY24_db'!$L:$L,$B230,'KOH_Pre-FY24_db'!$E:$E,$B$2)/1000-SUM($H230:O230)</f>
        <v>0</v>
      </c>
      <c r="Q230" s="53">
        <f>SUMIFS('KOH_Pre-FY24_db'!BN:BN,'KOH_Pre-FY24_db'!$L:$L,$B230,'KOH_Pre-FY24_db'!$E:$E,$B$2)/1000-SUM($H230:P230)</f>
        <v>0</v>
      </c>
      <c r="R230" s="53">
        <f>SUMIFS('KOH_Pre-FY24_db'!BO:BO,'KOH_Pre-FY24_db'!$L:$L,$B230,'KOH_Pre-FY24_db'!$E:$E,$B$2)/1000-SUM($H230:Q230)</f>
        <v>0.29181999999999952</v>
      </c>
      <c r="S230" s="53">
        <f>SUMIFS('KOH_Pre-FY24_db'!BP:BP,'KOH_Pre-FY24_db'!$L:$L,$B230,'KOH_Pre-FY24_db'!$E:$E,$B$2)/1000-SUM($H230:R230)</f>
        <v>5.7190000000000296E-2</v>
      </c>
      <c r="T230" s="54">
        <f>SUMIFS('KOH_Post-FY24_db'!$D:$D,'KOH_Post-FY24_db'!$G:$G,$B$2,'KOH_Post-FY24_db'!$E:$E,T$5,'KOH_Post-FY24_db'!$A:$A,$B230)/1000</f>
        <v>2.9780000000000001E-2</v>
      </c>
      <c r="U230" s="53">
        <f>SUMIFS('KOH_Post-FY24_db'!$D:$D,'KOH_Post-FY24_db'!$G:$G,$B$2,'KOH_Post-FY24_db'!$E:$E,U$5,'KOH_Post-FY24_db'!$A:$A,$B230)/1000-SUM($T230:T230)</f>
        <v>-2.9780000000000001E-2</v>
      </c>
      <c r="V230" s="53">
        <f>SUMIFS('KOH_Post-FY24_db'!$D:$D,'KOH_Post-FY24_db'!$G:$G,$B$2,'KOH_Post-FY24_db'!$E:$E,V$5,'KOH_Post-FY24_db'!$A:$A,$B230)/1000-SUM($T230:U230)</f>
        <v>0</v>
      </c>
      <c r="W230" s="53">
        <f>SUMIFS('KOH_Post-FY24_db'!$D:$D,'KOH_Post-FY24_db'!$G:$G,$B$2,'KOH_Post-FY24_db'!$E:$E,W$5,'KOH_Post-FY24_db'!$A:$A,$B230)/1000-SUM($T230:V230)</f>
        <v>1.2365299999999999</v>
      </c>
      <c r="X230" s="53">
        <f>SUMIFS('KOH_Post-FY24_db'!$D:$D,'KOH_Post-FY24_db'!$G:$G,$B$2,'KOH_Post-FY24_db'!$E:$E,X$5,'KOH_Post-FY24_db'!$A:$A,$B230)/1000-SUM($T230:W230)</f>
        <v>0.81664999999999988</v>
      </c>
      <c r="Y230" s="53">
        <f>SUMIFS('KOH_Post-FY24_db'!$D:$D,'KOH_Post-FY24_db'!$G:$G,$B$2,'KOH_Post-FY24_db'!$E:$E,Y$5,'KOH_Post-FY24_db'!$A:$A,$B230)/1000-SUM($T230:X230)</f>
        <v>8.0370000000000275E-2</v>
      </c>
      <c r="Z230" s="53">
        <f>SUMIFS('KOH_Post-FY24_db'!$D:$D,'KOH_Post-FY24_db'!$G:$G,$B$2,'KOH_Post-FY24_db'!$E:$E,Z$5,'KOH_Post-FY24_db'!$A:$A,$B230)/1000-SUM($T230:Y230)</f>
        <v>0</v>
      </c>
      <c r="AA230" s="53">
        <f>SUMIFS('KOH_Post-FY24_db'!$D:$D,'KOH_Post-FY24_db'!$G:$G,$B$2,'KOH_Post-FY24_db'!$E:$E,AA$5,'KOH_Post-FY24_db'!$A:$A,$B230)/1000-SUM($T230:Z230)</f>
        <v>8.3469999999999711E-2</v>
      </c>
      <c r="AB230" s="53">
        <f>SUMIFS('KOH_Post-FY24_db'!$D:$D,'KOH_Post-FY24_db'!$G:$G,$B$2,'KOH_Post-FY24_db'!$E:$E,AB$5,'KOH_Post-FY24_db'!$A:$A,$B230)/1000-SUM($T230:AA230)</f>
        <v>0.1229600000000004</v>
      </c>
      <c r="AC230" s="53">
        <f>SUMIFS('KOH_Post-FY24_db'!$D:$D,'KOH_Post-FY24_db'!$G:$G,$B$2,'KOH_Post-FY24_db'!$E:$E,AC$5,'KOH_Post-FY24_db'!$A:$A,$B230)/1000-SUM($T230:AB230)</f>
        <v>0.12727999999999984</v>
      </c>
      <c r="AD230" s="53">
        <f>SUMIFS('KOH_Post-FY24_db'!$D:$D,'KOH_Post-FY24_db'!$G:$G,$B$2,'KOH_Post-FY24_db'!$E:$E,AD$5,'KOH_Post-FY24_db'!$A:$A,$B230)/1000-SUM($T230:AC230)</f>
        <v>5.1350000000000229E-2</v>
      </c>
      <c r="AE230" s="53">
        <f>SUMIFS('KOH_Post-FY24_db'!$D:$D,'KOH_Post-FY24_db'!$G:$G,$B$2,'KOH_Post-FY24_db'!$E:$E,AE$5,'KOH_Post-FY24_db'!$A:$A,$B230)/1000-SUM($T230:AD230)</f>
        <v>0.29942000000000002</v>
      </c>
      <c r="AF230" s="54">
        <f>SUMIFS('KOH_Post-FY24_db'!$D:$D,'KOH_Post-FY24_db'!$G:$G,$B$2,'KOH_Post-FY24_db'!$E:$E,AF$5,'KOH_Post-FY24_db'!$A:$A,$B230)/1000-SUM($T230:AE230)</f>
        <v>-6.9510000000000183E-2</v>
      </c>
      <c r="AG230" s="53">
        <f>SUMIFS('KOH_Post-FY24_db'!$D:$D,'KOH_Post-FY24_db'!$G:$G,$B$2,'KOH_Post-FY24_db'!$E:$E,AG$5,'KOH_Post-FY24_db'!$A:$A,$B230)/1000-SUM($T230:AF230)</f>
        <v>9.2900000000000205E-3</v>
      </c>
      <c r="AH230" s="53">
        <f>SUMIFS('KOH_Post-FY24_db'!$D:$D,'KOH_Post-FY24_db'!$G:$G,$B$2,'KOH_Post-FY24_db'!$E:$E,AH$5,'KOH_Post-FY24_db'!$A:$A,$B230)/1000-SUM($T230:AG230)</f>
        <v>0.25272999999999968</v>
      </c>
      <c r="AI230" s="53">
        <f>SUMIFS('KOH_Post-FY24_db'!$D:$D,'KOH_Post-FY24_db'!$G:$G,$B$2,'KOH_Post-FY24_db'!$E:$E,AI$5,'KOH_Post-FY24_db'!$A:$A,$B230)/1000-SUM($T230:AH230)</f>
        <v>0.2905300000000004</v>
      </c>
      <c r="AJ230" s="53">
        <f>SUMIFS('KOH_Post-FY24_db'!$D:$D,'KOH_Post-FY24_db'!$G:$G,$B$2,'KOH_Post-FY24_db'!$E:$E,AJ$5,'KOH_Post-FY24_db'!$A:$A,$B230)/1000-SUM($T230:AI230)</f>
        <v>6.2349999999999905E-2</v>
      </c>
      <c r="AK230" s="53">
        <f>SUMIFS('KOH_Post-FY24_db'!$D:$D,'KOH_Post-FY24_db'!$G:$G,$B$2,'KOH_Post-FY24_db'!$E:$E,AK$5,'KOH_Post-FY24_db'!$A:$A,$B230)/1000-SUM($T230:AJ230)</f>
        <v>0.14019000000000004</v>
      </c>
      <c r="AM230" s="53">
        <f t="shared" si="184"/>
        <v>2.13089</v>
      </c>
      <c r="AN230" s="53">
        <f t="shared" si="185"/>
        <v>2.8180300000000003</v>
      </c>
      <c r="AO230" s="53">
        <f t="shared" si="186"/>
        <v>1.3700600000000001</v>
      </c>
      <c r="AP230" s="54">
        <f t="shared" si="187"/>
        <v>2.1335500000000001</v>
      </c>
      <c r="AQ230" s="53">
        <f t="shared" si="188"/>
        <v>0.68557999999999986</v>
      </c>
      <c r="AS230" s="92">
        <f t="shared" si="192"/>
        <v>0</v>
      </c>
      <c r="AT230" s="92">
        <f t="shared" si="192"/>
        <v>0</v>
      </c>
      <c r="AU230" s="92">
        <f t="shared" si="190"/>
        <v>0</v>
      </c>
      <c r="AV230" s="673">
        <f t="shared" si="190"/>
        <v>0</v>
      </c>
      <c r="AW230" s="92">
        <f t="shared" si="190"/>
        <v>0</v>
      </c>
    </row>
    <row r="231" spans="1:49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189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0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4"/>
        <v>0</v>
      </c>
      <c r="AN231" s="53">
        <f t="shared" si="185"/>
        <v>0</v>
      </c>
      <c r="AO231" s="53">
        <f t="shared" si="186"/>
        <v>0</v>
      </c>
      <c r="AP231" s="54">
        <f t="shared" si="187"/>
        <v>0</v>
      </c>
      <c r="AQ231" s="53">
        <f t="shared" si="188"/>
        <v>0</v>
      </c>
      <c r="AS231" s="92">
        <f t="shared" si="192"/>
        <v>0</v>
      </c>
      <c r="AT231" s="92">
        <f t="shared" si="192"/>
        <v>0</v>
      </c>
      <c r="AU231" s="92">
        <f t="shared" si="190"/>
        <v>0</v>
      </c>
      <c r="AV231" s="673">
        <f t="shared" si="190"/>
        <v>0</v>
      </c>
      <c r="AW231" s="92">
        <f t="shared" si="190"/>
        <v>0</v>
      </c>
    </row>
    <row r="232" spans="1:49" x14ac:dyDescent="0.3">
      <c r="A232" s="43" t="str" cm="1">
        <f t="array" ref="A232">IF(ISBLANK(B232),"",IF(AND(H232:AS232=0),"n/a",""))</f>
        <v/>
      </c>
      <c r="B232" s="215">
        <v>553311000</v>
      </c>
      <c r="C232" t="s">
        <v>663</v>
      </c>
      <c r="D232" s="35" t="str">
        <f t="shared" si="189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</v>
      </c>
      <c r="I232" s="53">
        <f>SUMIFS('KOH_Pre-FY24_db'!BF:BF,'KOH_Pre-FY24_db'!$L:$L,$B232,'KOH_Pre-FY24_db'!$E:$E,$B$2)/1000-SUM($H232:H232)</f>
        <v>0</v>
      </c>
      <c r="J232" s="53">
        <f>SUMIFS('KOH_Pre-FY24_db'!BG:BG,'KOH_Pre-FY24_db'!$L:$L,$B232,'KOH_Pre-FY24_db'!$E:$E,$B$2)/1000-SUM($H232:I232)</f>
        <v>0</v>
      </c>
      <c r="K232" s="53">
        <f>SUMIFS('KOH_Pre-FY24_db'!BH:BH,'KOH_Pre-FY24_db'!$L:$L,$B232,'KOH_Pre-FY24_db'!$E:$E,$B$2)/1000-SUM($H232:J232)</f>
        <v>0</v>
      </c>
      <c r="L232" s="53">
        <f>SUMIFS('KOH_Pre-FY24_db'!BI:BI,'KOH_Pre-FY24_db'!$L:$L,$B232,'KOH_Pre-FY24_db'!$E:$E,$B$2)/1000-SUM($H232:K232)</f>
        <v>0</v>
      </c>
      <c r="M232" s="53">
        <f>SUMIFS('KOH_Pre-FY24_db'!BJ:BJ,'KOH_Pre-FY24_db'!$L:$L,$B232,'KOH_Pre-FY24_db'!$E:$E,$B$2)/1000-SUM($H232:L232)</f>
        <v>0</v>
      </c>
      <c r="N232" s="53">
        <f>SUMIFS('KOH_Pre-FY24_db'!BK:BK,'KOH_Pre-FY24_db'!$L:$L,$B232,'KOH_Pre-FY24_db'!$E:$E,$B$2)/1000-SUM($H232:M232)</f>
        <v>0</v>
      </c>
      <c r="O232" s="53">
        <f>SUMIFS('KOH_Pre-FY24_db'!BL:BL,'KOH_Pre-FY24_db'!$L:$L,$B232,'KOH_Pre-FY24_db'!$E:$E,$B$2)/1000-SUM($H232:N232)</f>
        <v>0</v>
      </c>
      <c r="P232" s="53">
        <f>SUMIFS('KOH_Pre-FY24_db'!BM:BM,'KOH_Pre-FY24_db'!$L:$L,$B232,'KOH_Pre-FY24_db'!$E:$E,$B$2)/1000-SUM($H232:O232)</f>
        <v>0</v>
      </c>
      <c r="Q232" s="53">
        <f>SUMIFS('KOH_Pre-FY24_db'!BN:BN,'KOH_Pre-FY24_db'!$L:$L,$B232,'KOH_Pre-FY24_db'!$E:$E,$B$2)/1000-SUM($H232:P232)</f>
        <v>0</v>
      </c>
      <c r="R232" s="53">
        <f>SUMIFS('KOH_Pre-FY24_db'!BO:BO,'KOH_Pre-FY24_db'!$L:$L,$B232,'KOH_Pre-FY24_db'!$E:$E,$B$2)/1000-SUM($H232:Q232)</f>
        <v>0</v>
      </c>
      <c r="S232" s="53">
        <f>SUMIFS('KOH_Pre-FY24_db'!BP:BP,'KOH_Pre-FY24_db'!$L:$L,$B232,'KOH_Pre-FY24_db'!$E:$E,$B$2)/1000-SUM($H232:R232)</f>
        <v>0</v>
      </c>
      <c r="T232" s="54">
        <f>SUMIFS('KOH_Post-FY24_db'!$D:$D,'KOH_Post-FY24_db'!$G:$G,$B$2,'KOH_Post-FY24_db'!$E:$E,T$5,'KOH_Post-FY24_db'!$A:$A,$B232)/1000</f>
        <v>0</v>
      </c>
      <c r="U232" s="53">
        <f>SUMIFS('KOH_Post-FY24_db'!$D:$D,'KOH_Post-FY24_db'!$G:$G,$B$2,'KOH_Post-FY24_db'!$E:$E,U$5,'KOH_Post-FY24_db'!$A:$A,$B232)/1000-SUM($T232:T232)</f>
        <v>0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</v>
      </c>
      <c r="Y232" s="53">
        <f>SUMIFS('KOH_Post-FY24_db'!$D:$D,'KOH_Post-FY24_db'!$G:$G,$B$2,'KOH_Post-FY24_db'!$E:$E,Y$5,'KOH_Post-FY24_db'!$A:$A,$B232)/1000-SUM($T232:X232)</f>
        <v>0</v>
      </c>
      <c r="Z232" s="53">
        <f>SUMIFS('KOH_Post-FY24_db'!$D:$D,'KOH_Post-FY24_db'!$G:$G,$B$2,'KOH_Post-FY24_db'!$E:$E,Z$5,'KOH_Post-FY24_db'!$A:$A,$B232)/1000-SUM($T232:Y232)</f>
        <v>0</v>
      </c>
      <c r="AA232" s="53">
        <f>SUMIFS('KOH_Post-FY24_db'!$D:$D,'KOH_Post-FY24_db'!$G:$G,$B$2,'KOH_Post-FY24_db'!$E:$E,AA$5,'KOH_Post-FY24_db'!$A:$A,$B232)/1000-SUM($T232:Z232)</f>
        <v>0</v>
      </c>
      <c r="AB232" s="53">
        <f>SUMIFS('KOH_Post-FY24_db'!$D:$D,'KOH_Post-FY24_db'!$G:$G,$B$2,'KOH_Post-FY24_db'!$E:$E,AB$5,'KOH_Post-FY24_db'!$A:$A,$B232)/1000-SUM($T232:AA232)</f>
        <v>0</v>
      </c>
      <c r="AC232" s="53">
        <f>SUMIFS('KOH_Post-FY24_db'!$D:$D,'KOH_Post-FY24_db'!$G:$G,$B$2,'KOH_Post-FY24_db'!$E:$E,AC$5,'KOH_Post-FY24_db'!$A:$A,$B232)/1000-SUM($T232:AB232)</f>
        <v>8.8999999999999996E-2</v>
      </c>
      <c r="AD232" s="53">
        <f>SUMIFS('KOH_Post-FY24_db'!$D:$D,'KOH_Post-FY24_db'!$G:$G,$B$2,'KOH_Post-FY24_db'!$E:$E,AD$5,'KOH_Post-FY24_db'!$A:$A,$B232)/1000-SUM($T232:AC232)</f>
        <v>-8.8999999999999996E-2</v>
      </c>
      <c r="AE232" s="53">
        <f>SUMIFS('KOH_Post-FY24_db'!$D:$D,'KOH_Post-FY24_db'!$G:$G,$B$2,'KOH_Post-FY24_db'!$E:$E,AE$5,'KOH_Post-FY24_db'!$A:$A,$B232)/1000-SUM($T232:AD232)</f>
        <v>0</v>
      </c>
      <c r="AF232" s="54">
        <f>SUMIFS('KOH_Post-FY24_db'!$D:$D,'KOH_Post-FY24_db'!$G:$G,$B$2,'KOH_Post-FY24_db'!$E:$E,AF$5,'KOH_Post-FY24_db'!$A:$A,$B232)/1000-SUM($T232:AE232)</f>
        <v>0</v>
      </c>
      <c r="AG232" s="53">
        <f>SUMIFS('KOH_Post-FY24_db'!$D:$D,'KOH_Post-FY24_db'!$G:$G,$B$2,'KOH_Post-FY24_db'!$E:$E,AG$5,'KOH_Post-FY24_db'!$A:$A,$B232)/1000-SUM($T232:AF232)</f>
        <v>0</v>
      </c>
      <c r="AH232" s="53">
        <f>SUMIFS('KOH_Post-FY24_db'!$D:$D,'KOH_Post-FY24_db'!$G:$G,$B$2,'KOH_Post-FY24_db'!$E:$E,AH$5,'KOH_Post-FY24_db'!$A:$A,$B232)/1000-SUM($T232:AG232)</f>
        <v>0</v>
      </c>
      <c r="AI232" s="53">
        <f>SUMIFS('KOH_Post-FY24_db'!$D:$D,'KOH_Post-FY24_db'!$G:$G,$B$2,'KOH_Post-FY24_db'!$E:$E,AI$5,'KOH_Post-FY24_db'!$A:$A,$B232)/1000-SUM($T232:AH232)</f>
        <v>0</v>
      </c>
      <c r="AJ232" s="53">
        <f>SUMIFS('KOH_Post-FY24_db'!$D:$D,'KOH_Post-FY24_db'!$G:$G,$B$2,'KOH_Post-FY24_db'!$E:$E,AJ$5,'KOH_Post-FY24_db'!$A:$A,$B232)/1000-SUM($T232:AI232)</f>
        <v>0</v>
      </c>
      <c r="AK232" s="53">
        <f>SUMIFS('KOH_Post-FY24_db'!$D:$D,'KOH_Post-FY24_db'!$G:$G,$B$2,'KOH_Post-FY24_db'!$E:$E,AK$5,'KOH_Post-FY24_db'!$A:$A,$B232)/1000-SUM($T232:AJ232)</f>
        <v>0</v>
      </c>
      <c r="AM232" s="53">
        <f t="shared" si="184"/>
        <v>0</v>
      </c>
      <c r="AN232" s="53">
        <f t="shared" si="185"/>
        <v>0</v>
      </c>
      <c r="AO232" s="53">
        <f t="shared" si="186"/>
        <v>0</v>
      </c>
      <c r="AP232" s="54">
        <f t="shared" si="187"/>
        <v>0</v>
      </c>
      <c r="AQ232" s="53">
        <f t="shared" si="188"/>
        <v>0</v>
      </c>
      <c r="AS232" s="92">
        <f t="shared" si="192"/>
        <v>0</v>
      </c>
      <c r="AT232" s="92">
        <f t="shared" si="192"/>
        <v>0</v>
      </c>
      <c r="AU232" s="92">
        <f t="shared" si="190"/>
        <v>0</v>
      </c>
      <c r="AV232" s="673">
        <f t="shared" si="190"/>
        <v>0</v>
      </c>
      <c r="AW232" s="92">
        <f t="shared" si="190"/>
        <v>0</v>
      </c>
    </row>
    <row r="233" spans="1:49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189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0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4"/>
        <v>0</v>
      </c>
      <c r="AN233" s="53">
        <f t="shared" si="185"/>
        <v>0</v>
      </c>
      <c r="AO233" s="53">
        <f t="shared" si="186"/>
        <v>0</v>
      </c>
      <c r="AP233" s="54">
        <f t="shared" si="187"/>
        <v>0</v>
      </c>
      <c r="AQ233" s="53">
        <f t="shared" si="188"/>
        <v>0</v>
      </c>
      <c r="AS233" s="92">
        <f t="shared" si="192"/>
        <v>0</v>
      </c>
      <c r="AT233" s="92">
        <f t="shared" si="192"/>
        <v>0</v>
      </c>
      <c r="AU233" s="92">
        <f t="shared" si="190"/>
        <v>0</v>
      </c>
      <c r="AV233" s="673">
        <f t="shared" si="190"/>
        <v>0</v>
      </c>
      <c r="AW233" s="92">
        <f t="shared" si="190"/>
        <v>0</v>
      </c>
    </row>
    <row r="234" spans="1:49" x14ac:dyDescent="0.3">
      <c r="A234" s="43" t="str" cm="1">
        <f t="array" ref="A234">IF(ISBLANK(B234),"",IF(AND(H234:AS234=0),"n/a",""))</f>
        <v>n/a</v>
      </c>
      <c r="B234" s="215">
        <v>551321000</v>
      </c>
      <c r="C234" t="s">
        <v>421</v>
      </c>
      <c r="D234" s="35" t="str">
        <f t="shared" si="189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0</v>
      </c>
      <c r="I234" s="53">
        <f>SUMIFS('KOH_Pre-FY24_db'!BF:BF,'KOH_Pre-FY24_db'!$L:$L,$B234,'KOH_Pre-FY24_db'!$E:$E,$B$2)/1000-SUM($H234:H234)</f>
        <v>0</v>
      </c>
      <c r="J234" s="53">
        <f>SUMIFS('KOH_Pre-FY24_db'!BG:BG,'KOH_Pre-FY24_db'!$L:$L,$B234,'KOH_Pre-FY24_db'!$E:$E,$B$2)/1000-SUM($H234:I234)</f>
        <v>0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0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</v>
      </c>
      <c r="V234" s="53">
        <f>SUMIFS('KOH_Post-FY24_db'!$D:$D,'KOH_Post-FY24_db'!$G:$G,$B$2,'KOH_Post-FY24_db'!$E:$E,V$5,'KOH_Post-FY24_db'!$A:$A,$B234)/1000-SUM($T234:U234)</f>
        <v>0</v>
      </c>
      <c r="W234" s="53">
        <f>SUMIFS('KOH_Post-FY24_db'!$D:$D,'KOH_Post-FY24_db'!$G:$G,$B$2,'KOH_Post-FY24_db'!$E:$E,W$5,'KOH_Post-FY24_db'!$A:$A,$B234)/1000-SUM($T234:V234)</f>
        <v>0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0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0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0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4"/>
        <v>0</v>
      </c>
      <c r="AN234" s="53">
        <f t="shared" si="185"/>
        <v>0</v>
      </c>
      <c r="AO234" s="53">
        <f t="shared" si="186"/>
        <v>0</v>
      </c>
      <c r="AP234" s="54">
        <f t="shared" si="187"/>
        <v>0</v>
      </c>
      <c r="AQ234" s="53">
        <f t="shared" si="188"/>
        <v>0</v>
      </c>
      <c r="AS234" s="92">
        <f t="shared" si="192"/>
        <v>0</v>
      </c>
      <c r="AT234" s="92">
        <f t="shared" si="192"/>
        <v>0</v>
      </c>
      <c r="AU234" s="92">
        <f t="shared" si="190"/>
        <v>0</v>
      </c>
      <c r="AV234" s="673">
        <f t="shared" si="190"/>
        <v>0</v>
      </c>
      <c r="AW234" s="92">
        <f t="shared" si="190"/>
        <v>0</v>
      </c>
    </row>
    <row r="235" spans="1:49" x14ac:dyDescent="0.3">
      <c r="A235" s="43" t="str" cm="1">
        <f t="array" ref="A235">IF(ISBLANK(B235),"",IF(AND(H235:AS235=0),"n/a",""))</f>
        <v>n/a</v>
      </c>
      <c r="B235" s="215">
        <v>551231000</v>
      </c>
      <c r="C235" t="s">
        <v>569</v>
      </c>
      <c r="D235" s="35" t="str">
        <f t="shared" si="189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</v>
      </c>
      <c r="L235" s="53">
        <f>SUMIFS('KOH_Pre-FY24_db'!BI:BI,'KOH_Pre-FY24_db'!$L:$L,$B235,'KOH_Pre-FY24_db'!$E:$E,$B$2)/1000-SUM($H235:K235)</f>
        <v>0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4"/>
        <v>0</v>
      </c>
      <c r="AN235" s="53">
        <f t="shared" si="185"/>
        <v>0</v>
      </c>
      <c r="AO235" s="53">
        <f t="shared" si="186"/>
        <v>0</v>
      </c>
      <c r="AP235" s="54">
        <f t="shared" si="187"/>
        <v>0</v>
      </c>
      <c r="AQ235" s="53">
        <f t="shared" si="188"/>
        <v>0</v>
      </c>
      <c r="AS235" s="92">
        <f t="shared" si="192"/>
        <v>0</v>
      </c>
      <c r="AT235" s="92">
        <f t="shared" si="192"/>
        <v>0</v>
      </c>
      <c r="AU235" s="92">
        <f t="shared" si="190"/>
        <v>0</v>
      </c>
      <c r="AV235" s="673">
        <f t="shared" si="190"/>
        <v>0</v>
      </c>
      <c r="AW235" s="92">
        <f t="shared" si="190"/>
        <v>0</v>
      </c>
    </row>
    <row r="236" spans="1:49" x14ac:dyDescent="0.3">
      <c r="A236" s="43" t="str" cm="1">
        <f t="array" ref="A236">IF(ISBLANK(B236),"",IF(AND(H236:AS236=0),"n/a",""))</f>
        <v/>
      </c>
      <c r="B236" s="215">
        <v>550325000</v>
      </c>
      <c r="C236" t="s">
        <v>236</v>
      </c>
      <c r="D236" s="35" t="str">
        <f t="shared" si="189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0</v>
      </c>
      <c r="I236" s="53">
        <f>SUMIFS('KOH_Pre-FY24_db'!BF:BF,'KOH_Pre-FY24_db'!$L:$L,$B236,'KOH_Pre-FY24_db'!$E:$E,$B$2)/1000-SUM($H236:H236)</f>
        <v>0</v>
      </c>
      <c r="J236" s="53">
        <f>SUMIFS('KOH_Pre-FY24_db'!BG:BG,'KOH_Pre-FY24_db'!$L:$L,$B236,'KOH_Pre-FY24_db'!$E:$E,$B$2)/1000-SUM($H236:I236)</f>
        <v>0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</v>
      </c>
      <c r="M236" s="53">
        <f>SUMIFS('KOH_Pre-FY24_db'!BJ:BJ,'KOH_Pre-FY24_db'!$L:$L,$B236,'KOH_Pre-FY24_db'!$E:$E,$B$2)/1000-SUM($H236:L236)</f>
        <v>0</v>
      </c>
      <c r="N236" s="53">
        <f>SUMIFS('KOH_Pre-FY24_db'!BK:BK,'KOH_Pre-FY24_db'!$L:$L,$B236,'KOH_Pre-FY24_db'!$E:$E,$B$2)/1000-SUM($H236:M236)</f>
        <v>0</v>
      </c>
      <c r="O236" s="53">
        <f>SUMIFS('KOH_Pre-FY24_db'!BL:BL,'KOH_Pre-FY24_db'!$L:$L,$B236,'KOH_Pre-FY24_db'!$E:$E,$B$2)/1000-SUM($H236:N236)</f>
        <v>0</v>
      </c>
      <c r="P236" s="53">
        <f>SUMIFS('KOH_Pre-FY24_db'!BM:BM,'KOH_Pre-FY24_db'!$L:$L,$B236,'KOH_Pre-FY24_db'!$E:$E,$B$2)/1000-SUM($H236:O236)</f>
        <v>0</v>
      </c>
      <c r="Q236" s="53">
        <f>SUMIFS('KOH_Pre-FY24_db'!BN:BN,'KOH_Pre-FY24_db'!$L:$L,$B236,'KOH_Pre-FY24_db'!$E:$E,$B$2)/1000-SUM($H236:P236)</f>
        <v>0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0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</v>
      </c>
      <c r="V236" s="53">
        <f>SUMIFS('KOH_Post-FY24_db'!$D:$D,'KOH_Post-FY24_db'!$G:$G,$B$2,'KOH_Post-FY24_db'!$E:$E,V$5,'KOH_Post-FY24_db'!$A:$A,$B236)/1000-SUM($T236:U236)</f>
        <v>0</v>
      </c>
      <c r="W236" s="53">
        <f>SUMIFS('KOH_Post-FY24_db'!$D:$D,'KOH_Post-FY24_db'!$G:$G,$B$2,'KOH_Post-FY24_db'!$E:$E,W$5,'KOH_Post-FY24_db'!$A:$A,$B236)/1000-SUM($T236:V236)</f>
        <v>0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</v>
      </c>
      <c r="AB236" s="53">
        <f>SUMIFS('KOH_Post-FY24_db'!$D:$D,'KOH_Post-FY24_db'!$G:$G,$B$2,'KOH_Post-FY24_db'!$E:$E,AB$5,'KOH_Post-FY24_db'!$A:$A,$B236)/1000-SUM($T236:AA236)</f>
        <v>0</v>
      </c>
      <c r="AC236" s="53">
        <f>SUMIFS('KOH_Post-FY24_db'!$D:$D,'KOH_Post-FY24_db'!$G:$G,$B$2,'KOH_Post-FY24_db'!$E:$E,AC$5,'KOH_Post-FY24_db'!$A:$A,$B236)/1000-SUM($T236:AB236)</f>
        <v>0</v>
      </c>
      <c r="AD236" s="53">
        <f>SUMIFS('KOH_Post-FY24_db'!$D:$D,'KOH_Post-FY24_db'!$G:$G,$B$2,'KOH_Post-FY24_db'!$E:$E,AD$5,'KOH_Post-FY24_db'!$A:$A,$B236)/1000-SUM($T236:AC236)</f>
        <v>0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0</v>
      </c>
      <c r="AH236" s="53">
        <f>SUMIFS('KOH_Post-FY24_db'!$D:$D,'KOH_Post-FY24_db'!$G:$G,$B$2,'KOH_Post-FY24_db'!$E:$E,AH$5,'KOH_Post-FY24_db'!$A:$A,$B236)/1000-SUM($T236:AG236)</f>
        <v>6.3E-2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</v>
      </c>
      <c r="AM236" s="53">
        <f t="shared" si="184"/>
        <v>0</v>
      </c>
      <c r="AN236" s="53">
        <f t="shared" si="185"/>
        <v>0</v>
      </c>
      <c r="AO236" s="53">
        <f t="shared" si="186"/>
        <v>6.3E-2</v>
      </c>
      <c r="AP236" s="54">
        <f t="shared" si="187"/>
        <v>0</v>
      </c>
      <c r="AQ236" s="53">
        <f t="shared" si="188"/>
        <v>6.3E-2</v>
      </c>
      <c r="AS236" s="92">
        <f t="shared" si="192"/>
        <v>0</v>
      </c>
      <c r="AT236" s="92">
        <f t="shared" si="192"/>
        <v>0</v>
      </c>
      <c r="AU236" s="92">
        <f t="shared" si="190"/>
        <v>0</v>
      </c>
      <c r="AV236" s="673">
        <f t="shared" si="190"/>
        <v>0</v>
      </c>
      <c r="AW236" s="92">
        <f t="shared" si="190"/>
        <v>0</v>
      </c>
    </row>
    <row r="237" spans="1:49" x14ac:dyDescent="0.3">
      <c r="A237" s="43" t="str" cm="1">
        <f t="array" ref="A237">IF(ISBLANK(B237),"",IF(AND(H237:AS237=0),"n/a",""))</f>
        <v>n/a</v>
      </c>
      <c r="B237" s="215">
        <v>553911000</v>
      </c>
      <c r="C237" t="s">
        <v>611</v>
      </c>
      <c r="D237" s="35" t="str">
        <f t="shared" si="189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0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4"/>
        <v>0</v>
      </c>
      <c r="AN237" s="53">
        <f t="shared" si="185"/>
        <v>0</v>
      </c>
      <c r="AO237" s="53">
        <f t="shared" si="186"/>
        <v>0</v>
      </c>
      <c r="AP237" s="54">
        <f t="shared" si="187"/>
        <v>0</v>
      </c>
      <c r="AQ237" s="53">
        <f t="shared" si="188"/>
        <v>0</v>
      </c>
      <c r="AS237" s="92">
        <f t="shared" si="192"/>
        <v>0</v>
      </c>
      <c r="AT237" s="92">
        <f t="shared" si="192"/>
        <v>0</v>
      </c>
      <c r="AU237" s="92">
        <f t="shared" si="190"/>
        <v>0</v>
      </c>
      <c r="AV237" s="673">
        <f t="shared" si="190"/>
        <v>0</v>
      </c>
      <c r="AW237" s="92">
        <f t="shared" si="190"/>
        <v>0</v>
      </c>
    </row>
    <row r="238" spans="1:49" x14ac:dyDescent="0.3">
      <c r="A238" s="43" t="str" cm="1">
        <f t="array" ref="A238">IF(ISBLANK(B238),"",IF(AND(H238:AS238=0),"n/a",""))</f>
        <v>n/a</v>
      </c>
      <c r="B238" s="215">
        <v>550113000</v>
      </c>
      <c r="C238" t="s">
        <v>259</v>
      </c>
      <c r="D238" s="35" t="str">
        <f t="shared" si="189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</v>
      </c>
      <c r="K238" s="53">
        <f>SUMIFS('KOH_Pre-FY24_db'!BH:BH,'KOH_Pre-FY24_db'!$L:$L,$B238,'KOH_Pre-FY24_db'!$E:$E,$B$2)/1000-SUM($H238:J238)</f>
        <v>0</v>
      </c>
      <c r="L238" s="53">
        <f>SUMIFS('KOH_Pre-FY24_db'!BI:BI,'KOH_Pre-FY24_db'!$L:$L,$B238,'KOH_Pre-FY24_db'!$E:$E,$B$2)/1000-SUM($H238:K238)</f>
        <v>0</v>
      </c>
      <c r="M238" s="53">
        <f>SUMIFS('KOH_Pre-FY24_db'!BJ:BJ,'KOH_Pre-FY24_db'!$L:$L,$B238,'KOH_Pre-FY24_db'!$E:$E,$B$2)/1000-SUM($H238:L238)</f>
        <v>0</v>
      </c>
      <c r="N238" s="53">
        <f>SUMIFS('KOH_Pre-FY24_db'!BK:BK,'KOH_Pre-FY24_db'!$L:$L,$B238,'KOH_Pre-FY24_db'!$E:$E,$B$2)/1000-SUM($H238:M238)</f>
        <v>0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0</v>
      </c>
      <c r="T238" s="54">
        <f>SUMIFS('KOH_Post-FY24_db'!$D:$D,'KOH_Post-FY24_db'!$G:$G,$B$2,'KOH_Post-FY24_db'!$E:$E,T$5,'KOH_Post-FY24_db'!$A:$A,$B238)/1000</f>
        <v>0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</v>
      </c>
      <c r="AB238" s="53">
        <f>SUMIFS('KOH_Post-FY24_db'!$D:$D,'KOH_Post-FY24_db'!$G:$G,$B$2,'KOH_Post-FY24_db'!$E:$E,AB$5,'KOH_Post-FY24_db'!$A:$A,$B238)/1000-SUM($T238:AA238)</f>
        <v>0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0</v>
      </c>
      <c r="AE238" s="53">
        <f>SUMIFS('KOH_Post-FY24_db'!$D:$D,'KOH_Post-FY24_db'!$G:$G,$B$2,'KOH_Post-FY24_db'!$E:$E,AE$5,'KOH_Post-FY24_db'!$A:$A,$B238)/1000-SUM($T238:AD238)</f>
        <v>0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4"/>
        <v>0</v>
      </c>
      <c r="AN238" s="53">
        <f t="shared" si="185"/>
        <v>0</v>
      </c>
      <c r="AO238" s="53">
        <f t="shared" si="186"/>
        <v>0</v>
      </c>
      <c r="AP238" s="54">
        <f t="shared" si="187"/>
        <v>0</v>
      </c>
      <c r="AQ238" s="53">
        <f t="shared" si="188"/>
        <v>0</v>
      </c>
      <c r="AS238" s="92">
        <f t="shared" si="192"/>
        <v>0</v>
      </c>
      <c r="AT238" s="92">
        <f t="shared" si="192"/>
        <v>0</v>
      </c>
      <c r="AU238" s="92">
        <f t="shared" si="190"/>
        <v>0</v>
      </c>
      <c r="AV238" s="673">
        <f t="shared" si="190"/>
        <v>0</v>
      </c>
      <c r="AW238" s="92">
        <f t="shared" si="190"/>
        <v>0</v>
      </c>
    </row>
    <row r="239" spans="1:49" x14ac:dyDescent="0.3">
      <c r="A239" s="43" t="str" cm="1">
        <f t="array" ref="A239">IF(ISBLANK(B239),"",IF(AND(H239:AS239=0),"n/a",""))</f>
        <v>n/a</v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0</v>
      </c>
      <c r="AG239" s="53">
        <f>SUMIFS('KOH_Post-FY24_db'!$D:$D,'KOH_Post-FY24_db'!$G:$G,$B$2,'KOH_Post-FY24_db'!$E:$E,AG$5,'KOH_Post-FY24_db'!$A:$A,$B239)/1000-SUM($T239:AF239)</f>
        <v>0</v>
      </c>
      <c r="AH239" s="53">
        <f>SUMIFS('KOH_Post-FY24_db'!$D:$D,'KOH_Post-FY24_db'!$G:$G,$B$2,'KOH_Post-FY24_db'!$E:$E,AH$5,'KOH_Post-FY24_db'!$A:$A,$B239)/1000-SUM($T239:AG239)</f>
        <v>0</v>
      </c>
      <c r="AI239" s="53">
        <f>SUMIFS('KOH_Post-FY24_db'!$D:$D,'KOH_Post-FY24_db'!$G:$G,$B$2,'KOH_Post-FY24_db'!$E:$E,AI$5,'KOH_Post-FY24_db'!$A:$A,$B239)/1000-SUM($T239:AH239)</f>
        <v>0</v>
      </c>
      <c r="AJ239" s="53">
        <f>SUMIFS('KOH_Post-FY24_db'!$D:$D,'KOH_Post-FY24_db'!$G:$G,$B$2,'KOH_Post-FY24_db'!$E:$E,AJ$5,'KOH_Post-FY24_db'!$A:$A,$B239)/1000-SUM($T239:AI239)</f>
        <v>0</v>
      </c>
      <c r="AK239" s="53">
        <f>SUMIFS('KOH_Post-FY24_db'!$D:$D,'KOH_Post-FY24_db'!$G:$G,$B$2,'KOH_Post-FY24_db'!$E:$E,AK$5,'KOH_Post-FY24_db'!$A:$A,$B239)/1000-SUM($T239:AJ239)</f>
        <v>0</v>
      </c>
      <c r="AM239" s="53">
        <f t="shared" si="184"/>
        <v>0</v>
      </c>
      <c r="AN239" s="53">
        <f t="shared" si="185"/>
        <v>0</v>
      </c>
      <c r="AO239" s="53">
        <f t="shared" si="186"/>
        <v>0</v>
      </c>
      <c r="AP239" s="54">
        <f t="shared" si="187"/>
        <v>0</v>
      </c>
      <c r="AQ239" s="53">
        <f t="shared" si="188"/>
        <v>0</v>
      </c>
      <c r="AS239" s="92">
        <f t="shared" ref="AS239:AW239" si="193">IFERROR(AM239/AM$20,0)</f>
        <v>0</v>
      </c>
      <c r="AT239" s="92">
        <f t="shared" si="193"/>
        <v>0</v>
      </c>
      <c r="AU239" s="92">
        <f t="shared" si="193"/>
        <v>0</v>
      </c>
      <c r="AV239" s="673">
        <f t="shared" si="193"/>
        <v>0</v>
      </c>
      <c r="AW239" s="92">
        <f t="shared" si="193"/>
        <v>0</v>
      </c>
    </row>
    <row r="240" spans="1:49" x14ac:dyDescent="0.3">
      <c r="A240" s="43" t="str" cm="1">
        <f t="array" ref="A240">IF(ISBLANK(B240),"",IF(AND(H240:AS240=0),"n/a",""))</f>
        <v/>
      </c>
      <c r="B240" s="215">
        <v>550631200</v>
      </c>
      <c r="C240" t="s">
        <v>431</v>
      </c>
      <c r="D240" s="35" t="str">
        <f t="shared" si="189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.22521000000000002</v>
      </c>
      <c r="J240" s="53">
        <f>SUMIFS('KOH_Pre-FY24_db'!BG:BG,'KOH_Pre-FY24_db'!$L:$L,$B240,'KOH_Pre-FY24_db'!$E:$E,$B$2)/1000-SUM($H240:I240)</f>
        <v>0.52246999999999988</v>
      </c>
      <c r="K240" s="53">
        <f>SUMIFS('KOH_Pre-FY24_db'!BH:BH,'KOH_Pre-FY24_db'!$L:$L,$B240,'KOH_Pre-FY24_db'!$E:$E,$B$2)/1000-SUM($H240:J240)</f>
        <v>0.26495000000000002</v>
      </c>
      <c r="L240" s="53">
        <f>SUMIFS('KOH_Pre-FY24_db'!BI:BI,'KOH_Pre-FY24_db'!$L:$L,$B240,'KOH_Pre-FY24_db'!$E:$E,$B$2)/1000-SUM($H240:K240)</f>
        <v>0</v>
      </c>
      <c r="M240" s="53">
        <f>SUMIFS('KOH_Pre-FY24_db'!BJ:BJ,'KOH_Pre-FY24_db'!$L:$L,$B240,'KOH_Pre-FY24_db'!$E:$E,$B$2)/1000-SUM($H240:L240)</f>
        <v>0.1641999999999999</v>
      </c>
      <c r="N240" s="53">
        <f>SUMIFS('KOH_Pre-FY24_db'!BK:BK,'KOH_Pre-FY24_db'!$L:$L,$B240,'KOH_Pre-FY24_db'!$E:$E,$B$2)/1000-SUM($H240:M240)</f>
        <v>0.17561000000000027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.18100000000000005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2.0074999999999998</v>
      </c>
      <c r="X240" s="53">
        <f>SUMIFS('KOH_Post-FY24_db'!$D:$D,'KOH_Post-FY24_db'!$G:$G,$B$2,'KOH_Post-FY24_db'!$E:$E,X$5,'KOH_Post-FY24_db'!$A:$A,$B240)/1000-SUM($T240:W240)</f>
        <v>2.1181499999999995</v>
      </c>
      <c r="Y240" s="53">
        <f>SUMIFS('KOH_Post-FY24_db'!$D:$D,'KOH_Post-FY24_db'!$G:$G,$B$2,'KOH_Post-FY24_db'!$E:$E,Y$5,'KOH_Post-FY24_db'!$A:$A,$B240)/1000-SUM($T240:X240)</f>
        <v>0.46457999999999977</v>
      </c>
      <c r="Z240" s="53">
        <f>SUMIFS('KOH_Post-FY24_db'!$D:$D,'KOH_Post-FY24_db'!$G:$G,$B$2,'KOH_Post-FY24_db'!$E:$E,Z$5,'KOH_Post-FY24_db'!$A:$A,$B240)/1000-SUM($T240:Y240)</f>
        <v>0</v>
      </c>
      <c r="AA240" s="53">
        <f>SUMIFS('KOH_Post-FY24_db'!$D:$D,'KOH_Post-FY24_db'!$G:$G,$B$2,'KOH_Post-FY24_db'!$E:$E,AA$5,'KOH_Post-FY24_db'!$A:$A,$B240)/1000-SUM($T240:Z240)</f>
        <v>0.35841000000000101</v>
      </c>
      <c r="AB240" s="53">
        <f>SUMIFS('KOH_Post-FY24_db'!$D:$D,'KOH_Post-FY24_db'!$G:$G,$B$2,'KOH_Post-FY24_db'!$E:$E,AB$5,'KOH_Post-FY24_db'!$A:$A,$B240)/1000-SUM($T240:AA240)</f>
        <v>0.40012999999999987</v>
      </c>
      <c r="AC240" s="53">
        <f>SUMIFS('KOH_Post-FY24_db'!$D:$D,'KOH_Post-FY24_db'!$G:$G,$B$2,'KOH_Post-FY24_db'!$E:$E,AC$5,'KOH_Post-FY24_db'!$A:$A,$B240)/1000-SUM($T240:AB240)</f>
        <v>0.1104699999999994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.15362000000000009</v>
      </c>
      <c r="AF240" s="54">
        <f>SUMIFS('KOH_Post-FY24_db'!$D:$D,'KOH_Post-FY24_db'!$G:$G,$B$2,'KOH_Post-FY24_db'!$E:$E,AF$5,'KOH_Post-FY24_db'!$A:$A,$B240)/1000-SUM($T240:AE240)</f>
        <v>0.12210000000000054</v>
      </c>
      <c r="AG240" s="53">
        <f>SUMIFS('KOH_Post-FY24_db'!$D:$D,'KOH_Post-FY24_db'!$G:$G,$B$2,'KOH_Post-FY24_db'!$E:$E,AG$5,'KOH_Post-FY24_db'!$A:$A,$B240)/1000-SUM($T240:AF240)</f>
        <v>0</v>
      </c>
      <c r="AH240" s="53">
        <f>SUMIFS('KOH_Post-FY24_db'!$D:$D,'KOH_Post-FY24_db'!$G:$G,$B$2,'KOH_Post-FY24_db'!$E:$E,AH$5,'KOH_Post-FY24_db'!$A:$A,$B240)/1000-SUM($T240:AG240)</f>
        <v>0.2203400000000002</v>
      </c>
      <c r="AI240" s="53">
        <f>SUMIFS('KOH_Post-FY24_db'!$D:$D,'KOH_Post-FY24_db'!$G:$G,$B$2,'KOH_Post-FY24_db'!$E:$E,AI$5,'KOH_Post-FY24_db'!$A:$A,$B240)/1000-SUM($T240:AH240)</f>
        <v>1.9579999999999487E-2</v>
      </c>
      <c r="AJ240" s="53">
        <f>SUMIFS('KOH_Post-FY24_db'!$D:$D,'KOH_Post-FY24_db'!$G:$G,$B$2,'KOH_Post-FY24_db'!$E:$E,AJ$5,'KOH_Post-FY24_db'!$A:$A,$B240)/1000-SUM($T240:AI240)</f>
        <v>6.33000000000008E-2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4"/>
        <v>1.5334400000000001</v>
      </c>
      <c r="AN240" s="53">
        <f t="shared" si="185"/>
        <v>5.6128599999999995</v>
      </c>
      <c r="AO240" s="53">
        <f t="shared" si="186"/>
        <v>1.4479500000000014</v>
      </c>
      <c r="AP240" s="54">
        <f t="shared" si="187"/>
        <v>4.5902299999999991</v>
      </c>
      <c r="AQ240" s="53">
        <f t="shared" si="188"/>
        <v>0.42532000000000103</v>
      </c>
      <c r="AS240" s="92">
        <f t="shared" si="192"/>
        <v>0</v>
      </c>
      <c r="AT240" s="92">
        <f t="shared" si="192"/>
        <v>0</v>
      </c>
      <c r="AU240" s="92">
        <f t="shared" si="190"/>
        <v>0</v>
      </c>
      <c r="AV240" s="673">
        <f t="shared" si="190"/>
        <v>0</v>
      </c>
      <c r="AW240" s="92">
        <f t="shared" si="190"/>
        <v>0</v>
      </c>
    </row>
    <row r="241" spans="1:49" x14ac:dyDescent="0.3">
      <c r="A241" s="43" t="str" cm="1">
        <f t="array" ref="A241">IF(ISBLANK(B241),"",IF(AND(H241:AS241=0),"n/a",""))</f>
        <v>n/a</v>
      </c>
      <c r="B241" s="215">
        <v>551441000</v>
      </c>
      <c r="C241" t="s">
        <v>203</v>
      </c>
      <c r="D241" s="35" t="str">
        <f t="shared" si="189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0</v>
      </c>
      <c r="L241" s="53">
        <f>SUMIFS('KOH_Pre-FY24_db'!BI:BI,'KOH_Pre-FY24_db'!$L:$L,$B241,'KOH_Pre-FY24_db'!$E:$E,$B$2)/1000-SUM($H241:K241)</f>
        <v>0</v>
      </c>
      <c r="M241" s="53">
        <f>SUMIFS('KOH_Pre-FY24_db'!BJ:BJ,'KOH_Pre-FY24_db'!$L:$L,$B241,'KOH_Pre-FY24_db'!$E:$E,$B$2)/1000-SUM($H241:L241)</f>
        <v>0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0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</v>
      </c>
      <c r="Z241" s="53">
        <f>SUMIFS('KOH_Post-FY24_db'!$D:$D,'KOH_Post-FY24_db'!$G:$G,$B$2,'KOH_Post-FY24_db'!$E:$E,Z$5,'KOH_Post-FY24_db'!$A:$A,$B241)/1000-SUM($T241:Y241)</f>
        <v>0</v>
      </c>
      <c r="AA241" s="53">
        <f>SUMIFS('KOH_Post-FY24_db'!$D:$D,'KOH_Post-FY24_db'!$G:$G,$B$2,'KOH_Post-FY24_db'!$E:$E,AA$5,'KOH_Post-FY24_db'!$A:$A,$B241)/1000-SUM($T241:Z241)</f>
        <v>0</v>
      </c>
      <c r="AB241" s="53">
        <f>SUMIFS('KOH_Post-FY24_db'!$D:$D,'KOH_Post-FY24_db'!$G:$G,$B$2,'KOH_Post-FY24_db'!$E:$E,AB$5,'KOH_Post-FY24_db'!$A:$A,$B241)/1000-SUM($T241:AA241)</f>
        <v>0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</v>
      </c>
      <c r="AG241" s="53">
        <f>SUMIFS('KOH_Post-FY24_db'!$D:$D,'KOH_Post-FY24_db'!$G:$G,$B$2,'KOH_Post-FY24_db'!$E:$E,AG$5,'KOH_Post-FY24_db'!$A:$A,$B241)/1000-SUM($T241:AF241)</f>
        <v>0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</v>
      </c>
      <c r="AJ241" s="53">
        <f>SUMIFS('KOH_Post-FY24_db'!$D:$D,'KOH_Post-FY24_db'!$G:$G,$B$2,'KOH_Post-FY24_db'!$E:$E,AJ$5,'KOH_Post-FY24_db'!$A:$A,$B241)/1000-SUM($T241:AI241)</f>
        <v>0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4"/>
        <v>0</v>
      </c>
      <c r="AN241" s="53">
        <f t="shared" si="185"/>
        <v>0</v>
      </c>
      <c r="AO241" s="53">
        <f t="shared" si="186"/>
        <v>0</v>
      </c>
      <c r="AP241" s="54">
        <f t="shared" si="187"/>
        <v>0</v>
      </c>
      <c r="AQ241" s="53">
        <f t="shared" si="188"/>
        <v>0</v>
      </c>
      <c r="AS241" s="92">
        <f t="shared" si="192"/>
        <v>0</v>
      </c>
      <c r="AT241" s="92">
        <f t="shared" si="192"/>
        <v>0</v>
      </c>
      <c r="AU241" s="92">
        <f t="shared" si="190"/>
        <v>0</v>
      </c>
      <c r="AV241" s="673">
        <f t="shared" si="190"/>
        <v>0</v>
      </c>
      <c r="AW241" s="92">
        <f t="shared" si="190"/>
        <v>0</v>
      </c>
    </row>
    <row r="242" spans="1:49" x14ac:dyDescent="0.3">
      <c r="A242" s="43" t="str" cm="1">
        <f t="array" ref="A242">IF(ISBLANK(B242),"",IF(AND(H242:AS242=0),"n/a",""))</f>
        <v>n/a</v>
      </c>
      <c r="B242" s="215">
        <v>551514000</v>
      </c>
      <c r="C242" t="s">
        <v>644</v>
      </c>
      <c r="D242" s="35" t="str">
        <f t="shared" si="189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</v>
      </c>
      <c r="I242" s="53">
        <f>SUMIFS('KOH_Pre-FY24_db'!BF:BF,'KOH_Pre-FY24_db'!$L:$L,$B242,'KOH_Pre-FY24_db'!$E:$E,$B$2)/1000-SUM($H242:H242)</f>
        <v>0</v>
      </c>
      <c r="J242" s="53">
        <f>SUMIFS('KOH_Pre-FY24_db'!BG:BG,'KOH_Pre-FY24_db'!$L:$L,$B242,'KOH_Pre-FY24_db'!$E:$E,$B$2)/1000-SUM($H242:I242)</f>
        <v>0</v>
      </c>
      <c r="K242" s="53">
        <f>SUMIFS('KOH_Pre-FY24_db'!BH:BH,'KOH_Pre-FY24_db'!$L:$L,$B242,'KOH_Pre-FY24_db'!$E:$E,$B$2)/1000-SUM($H242:J242)</f>
        <v>0</v>
      </c>
      <c r="L242" s="53">
        <f>SUMIFS('KOH_Pre-FY24_db'!BI:BI,'KOH_Pre-FY24_db'!$L:$L,$B242,'KOH_Pre-FY24_db'!$E:$E,$B$2)/1000-SUM($H242:K242)</f>
        <v>0</v>
      </c>
      <c r="M242" s="53">
        <f>SUMIFS('KOH_Pre-FY24_db'!BJ:BJ,'KOH_Pre-FY24_db'!$L:$L,$B242,'KOH_Pre-FY24_db'!$E:$E,$B$2)/1000-SUM($H242:L242)</f>
        <v>0</v>
      </c>
      <c r="N242" s="53">
        <f>SUMIFS('KOH_Pre-FY24_db'!BK:BK,'KOH_Pre-FY24_db'!$L:$L,$B242,'KOH_Pre-FY24_db'!$E:$E,$B$2)/1000-SUM($H242:M242)</f>
        <v>0</v>
      </c>
      <c r="O242" s="53">
        <f>SUMIFS('KOH_Pre-FY24_db'!BL:BL,'KOH_Pre-FY24_db'!$L:$L,$B242,'KOH_Pre-FY24_db'!$E:$E,$B$2)/1000-SUM($H242:N242)</f>
        <v>0</v>
      </c>
      <c r="P242" s="53">
        <f>SUMIFS('KOH_Pre-FY24_db'!BM:BM,'KOH_Pre-FY24_db'!$L:$L,$B242,'KOH_Pre-FY24_db'!$E:$E,$B$2)/1000-SUM($H242:O242)</f>
        <v>0</v>
      </c>
      <c r="Q242" s="53">
        <f>SUMIFS('KOH_Pre-FY24_db'!BN:BN,'KOH_Pre-FY24_db'!$L:$L,$B242,'KOH_Pre-FY24_db'!$E:$E,$B$2)/1000-SUM($H242:P242)</f>
        <v>0</v>
      </c>
      <c r="R242" s="53">
        <f>SUMIFS('KOH_Pre-FY24_db'!BO:BO,'KOH_Pre-FY24_db'!$L:$L,$B242,'KOH_Pre-FY24_db'!$E:$E,$B$2)/1000-SUM($H242:Q242)</f>
        <v>0</v>
      </c>
      <c r="S242" s="53">
        <f>SUMIFS('KOH_Pre-FY24_db'!BP:BP,'KOH_Pre-FY24_db'!$L:$L,$B242,'KOH_Pre-FY24_db'!$E:$E,$B$2)/1000-SUM($H242:R242)</f>
        <v>0</v>
      </c>
      <c r="T242" s="54">
        <f>SUMIFS('KOH_Post-FY24_db'!$D:$D,'KOH_Post-FY24_db'!$G:$G,$B$2,'KOH_Post-FY24_db'!$E:$E,T$5,'KOH_Post-FY24_db'!$A:$A,$B242)/1000</f>
        <v>0</v>
      </c>
      <c r="U242" s="53">
        <f>SUMIFS('KOH_Post-FY24_db'!$D:$D,'KOH_Post-FY24_db'!$G:$G,$B$2,'KOH_Post-FY24_db'!$E:$E,U$5,'KOH_Post-FY24_db'!$A:$A,$B242)/1000-SUM($T242:T242)</f>
        <v>0</v>
      </c>
      <c r="V242" s="53">
        <f>SUMIFS('KOH_Post-FY24_db'!$D:$D,'KOH_Post-FY24_db'!$G:$G,$B$2,'KOH_Post-FY24_db'!$E:$E,V$5,'KOH_Post-FY24_db'!$A:$A,$B242)/1000-SUM($T242:U242)</f>
        <v>0</v>
      </c>
      <c r="W242" s="53">
        <f>SUMIFS('KOH_Post-FY24_db'!$D:$D,'KOH_Post-FY24_db'!$G:$G,$B$2,'KOH_Post-FY24_db'!$E:$E,W$5,'KOH_Post-FY24_db'!$A:$A,$B242)/1000-SUM($T242:V242)</f>
        <v>0</v>
      </c>
      <c r="X242" s="53">
        <f>SUMIFS('KOH_Post-FY24_db'!$D:$D,'KOH_Post-FY24_db'!$G:$G,$B$2,'KOH_Post-FY24_db'!$E:$E,X$5,'KOH_Post-FY24_db'!$A:$A,$B242)/1000-SUM($T242:W242)</f>
        <v>0</v>
      </c>
      <c r="Y242" s="53">
        <f>SUMIFS('KOH_Post-FY24_db'!$D:$D,'KOH_Post-FY24_db'!$G:$G,$B$2,'KOH_Post-FY24_db'!$E:$E,Y$5,'KOH_Post-FY24_db'!$A:$A,$B242)/1000-SUM($T242:X242)</f>
        <v>0</v>
      </c>
      <c r="Z242" s="53">
        <f>SUMIFS('KOH_Post-FY24_db'!$D:$D,'KOH_Post-FY24_db'!$G:$G,$B$2,'KOH_Post-FY24_db'!$E:$E,Z$5,'KOH_Post-FY24_db'!$A:$A,$B242)/1000-SUM($T242:Y242)</f>
        <v>0</v>
      </c>
      <c r="AA242" s="53">
        <f>SUMIFS('KOH_Post-FY24_db'!$D:$D,'KOH_Post-FY24_db'!$G:$G,$B$2,'KOH_Post-FY24_db'!$E:$E,AA$5,'KOH_Post-FY24_db'!$A:$A,$B242)/1000-SUM($T242:Z242)</f>
        <v>0</v>
      </c>
      <c r="AB242" s="53">
        <f>SUMIFS('KOH_Post-FY24_db'!$D:$D,'KOH_Post-FY24_db'!$G:$G,$B$2,'KOH_Post-FY24_db'!$E:$E,AB$5,'KOH_Post-FY24_db'!$A:$A,$B242)/1000-SUM($T242:AA242)</f>
        <v>0</v>
      </c>
      <c r="AC242" s="53">
        <f>SUMIFS('KOH_Post-FY24_db'!$D:$D,'KOH_Post-FY24_db'!$G:$G,$B$2,'KOH_Post-FY24_db'!$E:$E,AC$5,'KOH_Post-FY24_db'!$A:$A,$B242)/1000-SUM($T242:AB242)</f>
        <v>0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0</v>
      </c>
      <c r="AF242" s="54">
        <f>SUMIFS('KOH_Post-FY24_db'!$D:$D,'KOH_Post-FY24_db'!$G:$G,$B$2,'KOH_Post-FY24_db'!$E:$E,AF$5,'KOH_Post-FY24_db'!$A:$A,$B242)/1000-SUM($T242:AE242)</f>
        <v>0</v>
      </c>
      <c r="AG242" s="53">
        <f>SUMIFS('KOH_Post-FY24_db'!$D:$D,'KOH_Post-FY24_db'!$G:$G,$B$2,'KOH_Post-FY24_db'!$E:$E,AG$5,'KOH_Post-FY24_db'!$A:$A,$B242)/1000-SUM($T242:AF242)</f>
        <v>0</v>
      </c>
      <c r="AH242" s="53">
        <f>SUMIFS('KOH_Post-FY24_db'!$D:$D,'KOH_Post-FY24_db'!$G:$G,$B$2,'KOH_Post-FY24_db'!$E:$E,AH$5,'KOH_Post-FY24_db'!$A:$A,$B242)/1000-SUM($T242:AG242)</f>
        <v>0</v>
      </c>
      <c r="AI242" s="53">
        <f>SUMIFS('KOH_Post-FY24_db'!$D:$D,'KOH_Post-FY24_db'!$G:$G,$B$2,'KOH_Post-FY24_db'!$E:$E,AI$5,'KOH_Post-FY24_db'!$A:$A,$B242)/1000-SUM($T242:AH242)</f>
        <v>0</v>
      </c>
      <c r="AJ242" s="53">
        <f>SUMIFS('KOH_Post-FY24_db'!$D:$D,'KOH_Post-FY24_db'!$G:$G,$B$2,'KOH_Post-FY24_db'!$E:$E,AJ$5,'KOH_Post-FY24_db'!$A:$A,$B242)/1000-SUM($T242:AI242)</f>
        <v>0</v>
      </c>
      <c r="AK242" s="53">
        <f>SUMIFS('KOH_Post-FY24_db'!$D:$D,'KOH_Post-FY24_db'!$G:$G,$B$2,'KOH_Post-FY24_db'!$E:$E,AK$5,'KOH_Post-FY24_db'!$A:$A,$B242)/1000-SUM($T242:AJ242)</f>
        <v>0</v>
      </c>
      <c r="AM242" s="53">
        <f t="shared" si="184"/>
        <v>0</v>
      </c>
      <c r="AN242" s="53">
        <f t="shared" si="185"/>
        <v>0</v>
      </c>
      <c r="AO242" s="53">
        <f t="shared" si="186"/>
        <v>0</v>
      </c>
      <c r="AP242" s="54">
        <f t="shared" si="187"/>
        <v>0</v>
      </c>
      <c r="AQ242" s="53">
        <f t="shared" si="188"/>
        <v>0</v>
      </c>
      <c r="AS242" s="92">
        <f t="shared" si="192"/>
        <v>0</v>
      </c>
      <c r="AT242" s="92">
        <f t="shared" si="192"/>
        <v>0</v>
      </c>
      <c r="AU242" s="92">
        <f t="shared" si="190"/>
        <v>0</v>
      </c>
      <c r="AV242" s="673">
        <f t="shared" si="190"/>
        <v>0</v>
      </c>
      <c r="AW242" s="92">
        <f t="shared" si="190"/>
        <v>0</v>
      </c>
    </row>
    <row r="243" spans="1:49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189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0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4"/>
        <v>0</v>
      </c>
      <c r="AN243" s="53">
        <f t="shared" si="185"/>
        <v>0</v>
      </c>
      <c r="AO243" s="53">
        <f t="shared" si="186"/>
        <v>0</v>
      </c>
      <c r="AP243" s="54">
        <f t="shared" si="187"/>
        <v>0</v>
      </c>
      <c r="AQ243" s="53">
        <f t="shared" si="188"/>
        <v>0</v>
      </c>
      <c r="AS243" s="92">
        <f t="shared" si="192"/>
        <v>0</v>
      </c>
      <c r="AT243" s="92">
        <f t="shared" si="192"/>
        <v>0</v>
      </c>
      <c r="AU243" s="92">
        <f t="shared" si="190"/>
        <v>0</v>
      </c>
      <c r="AV243" s="673">
        <f t="shared" si="190"/>
        <v>0</v>
      </c>
      <c r="AW243" s="92">
        <f t="shared" si="190"/>
        <v>0</v>
      </c>
    </row>
    <row r="244" spans="1:49" x14ac:dyDescent="0.3">
      <c r="A244" s="43" t="str" cm="1">
        <f t="array" ref="A244">IF(ISBLANK(B244),"",IF(AND(H244:AS244=0),"n/a",""))</f>
        <v/>
      </c>
      <c r="B244" s="215">
        <v>551531000</v>
      </c>
      <c r="C244" t="s">
        <v>196</v>
      </c>
      <c r="D244" s="35" t="str">
        <f t="shared" si="189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4.2900000000000004E-3</v>
      </c>
      <c r="I244" s="53">
        <f>SUMIFS('KOH_Pre-FY24_db'!BF:BF,'KOH_Pre-FY24_db'!$L:$L,$B244,'KOH_Pre-FY24_db'!$E:$E,$B$2)/1000-SUM($H244:H244)</f>
        <v>0</v>
      </c>
      <c r="J244" s="53">
        <f>SUMIFS('KOH_Pre-FY24_db'!BG:BG,'KOH_Pre-FY24_db'!$L:$L,$B244,'KOH_Pre-FY24_db'!$E:$E,$B$2)/1000-SUM($H244:I244)</f>
        <v>0</v>
      </c>
      <c r="K244" s="53">
        <f>SUMIFS('KOH_Pre-FY24_db'!BH:BH,'KOH_Pre-FY24_db'!$L:$L,$B244,'KOH_Pre-FY24_db'!$E:$E,$B$2)/1000-SUM($H244:J244)</f>
        <v>0</v>
      </c>
      <c r="L244" s="53">
        <f>SUMIFS('KOH_Pre-FY24_db'!BI:BI,'KOH_Pre-FY24_db'!$L:$L,$B244,'KOH_Pre-FY24_db'!$E:$E,$B$2)/1000-SUM($H244:K244)</f>
        <v>0</v>
      </c>
      <c r="M244" s="53">
        <f>SUMIFS('KOH_Pre-FY24_db'!BJ:BJ,'KOH_Pre-FY24_db'!$L:$L,$B244,'KOH_Pre-FY24_db'!$E:$E,$B$2)/1000-SUM($H244:L244)</f>
        <v>0</v>
      </c>
      <c r="N244" s="53">
        <f>SUMIFS('KOH_Pre-FY24_db'!BK:BK,'KOH_Pre-FY24_db'!$L:$L,$B244,'KOH_Pre-FY24_db'!$E:$E,$B$2)/1000-SUM($H244:M244)</f>
        <v>0</v>
      </c>
      <c r="O244" s="53">
        <f>SUMIFS('KOH_Pre-FY24_db'!BL:BL,'KOH_Pre-FY24_db'!$L:$L,$B244,'KOH_Pre-FY24_db'!$E:$E,$B$2)/1000-SUM($H244:N244)</f>
        <v>0</v>
      </c>
      <c r="P244" s="53">
        <f>SUMIFS('KOH_Pre-FY24_db'!BM:BM,'KOH_Pre-FY24_db'!$L:$L,$B244,'KOH_Pre-FY24_db'!$E:$E,$B$2)/1000-SUM($H244:O244)</f>
        <v>0</v>
      </c>
      <c r="Q244" s="53">
        <f>SUMIFS('KOH_Pre-FY24_db'!BN:BN,'KOH_Pre-FY24_db'!$L:$L,$B244,'KOH_Pre-FY24_db'!$E:$E,$B$2)/1000-SUM($H244:P244)</f>
        <v>0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5.1859999999999996E-2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0</v>
      </c>
      <c r="X244" s="53">
        <f>SUMIFS('KOH_Post-FY24_db'!$D:$D,'KOH_Post-FY24_db'!$G:$G,$B$2,'KOH_Post-FY24_db'!$E:$E,X$5,'KOH_Post-FY24_db'!$A:$A,$B244)/1000-SUM($T244:W244)</f>
        <v>0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0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0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0</v>
      </c>
      <c r="AI244" s="53">
        <f>SUMIFS('KOH_Post-FY24_db'!$D:$D,'KOH_Post-FY24_db'!$G:$G,$B$2,'KOH_Post-FY24_db'!$E:$E,AI$5,'KOH_Post-FY24_db'!$A:$A,$B244)/1000-SUM($T244:AH244)</f>
        <v>0</v>
      </c>
      <c r="AJ244" s="53">
        <f>SUMIFS('KOH_Post-FY24_db'!$D:$D,'KOH_Post-FY24_db'!$G:$G,$B$2,'KOH_Post-FY24_db'!$E:$E,AJ$5,'KOH_Post-FY24_db'!$A:$A,$B244)/1000-SUM($T244:AI244)</f>
        <v>1.4900000000000004E-2</v>
      </c>
      <c r="AK244" s="53">
        <f>SUMIFS('KOH_Post-FY24_db'!$D:$D,'KOH_Post-FY24_db'!$G:$G,$B$2,'KOH_Post-FY24_db'!$E:$E,AK$5,'KOH_Post-FY24_db'!$A:$A,$B244)/1000-SUM($T244:AJ244)</f>
        <v>1.4899999999999997E-2</v>
      </c>
      <c r="AM244" s="53">
        <f t="shared" si="184"/>
        <v>4.2900000000000004E-3</v>
      </c>
      <c r="AN244" s="53">
        <f t="shared" si="185"/>
        <v>5.1859999999999996E-2</v>
      </c>
      <c r="AO244" s="53">
        <f t="shared" si="186"/>
        <v>2.98E-2</v>
      </c>
      <c r="AP244" s="54">
        <f t="shared" si="187"/>
        <v>5.1859999999999996E-2</v>
      </c>
      <c r="AQ244" s="53">
        <f t="shared" si="188"/>
        <v>2.98E-2</v>
      </c>
      <c r="AS244" s="92">
        <f t="shared" si="192"/>
        <v>0</v>
      </c>
      <c r="AT244" s="92">
        <f t="shared" si="192"/>
        <v>0</v>
      </c>
      <c r="AU244" s="92">
        <f t="shared" si="190"/>
        <v>0</v>
      </c>
      <c r="AV244" s="673">
        <f t="shared" si="190"/>
        <v>0</v>
      </c>
      <c r="AW244" s="92">
        <f t="shared" si="190"/>
        <v>0</v>
      </c>
    </row>
    <row r="245" spans="1:49" x14ac:dyDescent="0.3">
      <c r="A245" s="43" t="str" cm="1">
        <f t="array" ref="A245">IF(ISBLANK(B245),"",IF(AND(H245:AS245=0),"n/a",""))</f>
        <v/>
      </c>
      <c r="B245" s="215">
        <v>553421000</v>
      </c>
      <c r="C245" t="s">
        <v>157</v>
      </c>
      <c r="D245" s="35" t="str">
        <f t="shared" si="189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7.3579999999999993E-2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-FY24_db'!$D:$D,'KOH_Post-FY24_db'!$G:$G,$B$2,'KOH_Post-FY24_db'!$E:$E,AC$5,'KOH_Post-FY24_db'!$A:$A,$B245)/1000-SUM($T245:AB245)</f>
        <v>0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4"/>
        <v>7.3579999999999993E-2</v>
      </c>
      <c r="AN245" s="53">
        <f t="shared" si="185"/>
        <v>0</v>
      </c>
      <c r="AO245" s="53">
        <f t="shared" si="186"/>
        <v>0</v>
      </c>
      <c r="AP245" s="54">
        <f t="shared" si="187"/>
        <v>0</v>
      </c>
      <c r="AQ245" s="53">
        <f t="shared" si="188"/>
        <v>0</v>
      </c>
      <c r="AS245" s="92">
        <f t="shared" si="192"/>
        <v>0</v>
      </c>
      <c r="AT245" s="92">
        <f t="shared" si="192"/>
        <v>0</v>
      </c>
      <c r="AU245" s="92">
        <f t="shared" si="190"/>
        <v>0</v>
      </c>
      <c r="AV245" s="673">
        <f t="shared" si="190"/>
        <v>0</v>
      </c>
      <c r="AW245" s="92">
        <f t="shared" si="190"/>
        <v>0</v>
      </c>
    </row>
    <row r="246" spans="1:49" x14ac:dyDescent="0.3">
      <c r="A246" s="43" t="str" cm="1">
        <f t="array" ref="A246">IF(ISBLANK(B246),"",IF(AND(H246:AS246=0),"n/a",""))</f>
        <v/>
      </c>
      <c r="B246" s="215">
        <v>550613000</v>
      </c>
      <c r="C246" t="s">
        <v>684</v>
      </c>
      <c r="D246" s="35" t="str">
        <f t="shared" si="189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2.0920000000000001E-2</v>
      </c>
      <c r="J246" s="53">
        <f>SUMIFS('KOH_Pre-FY24_db'!BG:BG,'KOH_Pre-FY24_db'!$L:$L,$B246,'KOH_Pre-FY24_db'!$E:$E,$B$2)/1000-SUM($H246:I246)</f>
        <v>0.10463</v>
      </c>
      <c r="K246" s="53">
        <f>SUMIFS('KOH_Pre-FY24_db'!BH:BH,'KOH_Pre-FY24_db'!$L:$L,$B246,'KOH_Pre-FY24_db'!$E:$E,$B$2)/1000-SUM($H246:J246)</f>
        <v>3.1579999999999997E-2</v>
      </c>
      <c r="L246" s="53">
        <f>SUMIFS('KOH_Pre-FY24_db'!BI:BI,'KOH_Pre-FY24_db'!$L:$L,$B246,'KOH_Pre-FY24_db'!$E:$E,$B$2)/1000-SUM($H246:K246)</f>
        <v>0</v>
      </c>
      <c r="M246" s="53">
        <f>SUMIFS('KOH_Pre-FY24_db'!BJ:BJ,'KOH_Pre-FY24_db'!$L:$L,$B246,'KOH_Pre-FY24_db'!$E:$E,$B$2)/1000-SUM($H246:L246)</f>
        <v>2.5870000000000004E-2</v>
      </c>
      <c r="N246" s="53">
        <f>SUMIFS('KOH_Pre-FY24_db'!BK:BK,'KOH_Pre-FY24_db'!$L:$L,$B246,'KOH_Pre-FY24_db'!$E:$E,$B$2)/1000-SUM($H246:M246)</f>
        <v>6.4680000000000015E-2</v>
      </c>
      <c r="O246" s="53">
        <f>SUMIFS('KOH_Pre-FY24_db'!BL:BL,'KOH_Pre-FY24_db'!$L:$L,$B246,'KOH_Pre-FY24_db'!$E:$E,$B$2)/1000-SUM($H246:N246)</f>
        <v>0</v>
      </c>
      <c r="P246" s="53">
        <f>SUMIFS('KOH_Pre-FY24_db'!BM:BM,'KOH_Pre-FY24_db'!$L:$L,$B246,'KOH_Pre-FY24_db'!$E:$E,$B$2)/1000-SUM($H246:O246)</f>
        <v>3.8810000000000011E-2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2.5870000000000004E-2</v>
      </c>
      <c r="S246" s="53">
        <f>SUMIFS('KOH_Pre-FY24_db'!BP:BP,'KOH_Pre-FY24_db'!$L:$L,$B246,'KOH_Pre-FY24_db'!$E:$E,$B$2)/1000-SUM($H246:R246)</f>
        <v>6.4680000000000015E-2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5.1740000000000001E-2</v>
      </c>
      <c r="X246" s="53">
        <f>SUMIFS('KOH_Post-FY24_db'!$D:$D,'KOH_Post-FY24_db'!$G:$G,$B$2,'KOH_Post-FY24_db'!$E:$E,X$5,'KOH_Post-FY24_db'!$A:$A,$B246)/1000-SUM($T246:W246)</f>
        <v>0.23099999999999998</v>
      </c>
      <c r="Y246" s="53">
        <f>SUMIFS('KOH_Post-FY24_db'!$D:$D,'KOH_Post-FY24_db'!$G:$G,$B$2,'KOH_Post-FY24_db'!$E:$E,Y$5,'KOH_Post-FY24_db'!$A:$A,$B246)/1000-SUM($T246:X246)</f>
        <v>0</v>
      </c>
      <c r="Z246" s="53">
        <f>SUMIFS('KOH_Post-FY24_db'!$D:$D,'KOH_Post-FY24_db'!$G:$G,$B$2,'KOH_Post-FY24_db'!$E:$E,Z$5,'KOH_Post-FY24_db'!$A:$A,$B246)/1000-SUM($T246:Y246)</f>
        <v>6.6439999999999999E-2</v>
      </c>
      <c r="AA246" s="53">
        <f>SUMIFS('KOH_Post-FY24_db'!$D:$D,'KOH_Post-FY24_db'!$G:$G,$B$2,'KOH_Post-FY24_db'!$E:$E,AA$5,'KOH_Post-FY24_db'!$A:$A,$B246)/1000-SUM($T246:Z246)</f>
        <v>0.12645000000000001</v>
      </c>
      <c r="AB246" s="53">
        <f>SUMIFS('KOH_Post-FY24_db'!$D:$D,'KOH_Post-FY24_db'!$G:$G,$B$2,'KOH_Post-FY24_db'!$E:$E,AB$5,'KOH_Post-FY24_db'!$A:$A,$B246)/1000-SUM($T246:AA246)</f>
        <v>0.11729999999999996</v>
      </c>
      <c r="AC246" s="53">
        <f>SUMIFS('KOH_Post-FY24_db'!$D:$D,'KOH_Post-FY24_db'!$G:$G,$B$2,'KOH_Post-FY24_db'!$E:$E,AC$5,'KOH_Post-FY24_db'!$A:$A,$B246)/1000-SUM($T246:AB246)</f>
        <v>6.4860000000000029E-2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.24460000000000004</v>
      </c>
      <c r="AF246" s="54">
        <f>SUMIFS('KOH_Post-FY24_db'!$D:$D,'KOH_Post-FY24_db'!$G:$G,$B$2,'KOH_Post-FY24_db'!$E:$E,AF$5,'KOH_Post-FY24_db'!$A:$A,$B246)/1000-SUM($T246:AE246)</f>
        <v>-1.527999999999996E-2</v>
      </c>
      <c r="AG246" s="53">
        <f>SUMIFS('KOH_Post-FY24_db'!$D:$D,'KOH_Post-FY24_db'!$G:$G,$B$2,'KOH_Post-FY24_db'!$E:$E,AG$5,'KOH_Post-FY24_db'!$A:$A,$B246)/1000-SUM($T246:AF246)</f>
        <v>6.1149999999999927E-2</v>
      </c>
      <c r="AH246" s="53">
        <f>SUMIFS('KOH_Post-FY24_db'!$D:$D,'KOH_Post-FY24_db'!$G:$G,$B$2,'KOH_Post-FY24_db'!$E:$E,AH$5,'KOH_Post-FY24_db'!$A:$A,$B246)/1000-SUM($T246:AG246)</f>
        <v>3.0580000000000052E-2</v>
      </c>
      <c r="AI246" s="53">
        <f>SUMIFS('KOH_Post-FY24_db'!$D:$D,'KOH_Post-FY24_db'!$G:$G,$B$2,'KOH_Post-FY24_db'!$E:$E,AI$5,'KOH_Post-FY24_db'!$A:$A,$B246)/1000-SUM($T246:AH246)</f>
        <v>0.10249999999999992</v>
      </c>
      <c r="AJ246" s="53">
        <f>SUMIFS('KOH_Post-FY24_db'!$D:$D,'KOH_Post-FY24_db'!$G:$G,$B$2,'KOH_Post-FY24_db'!$E:$E,AJ$5,'KOH_Post-FY24_db'!$A:$A,$B246)/1000-SUM($T246:AI246)</f>
        <v>3.0580000000000052E-2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4"/>
        <v>0.37704000000000004</v>
      </c>
      <c r="AN246" s="53">
        <f t="shared" si="185"/>
        <v>0.90239000000000003</v>
      </c>
      <c r="AO246" s="53">
        <f t="shared" si="186"/>
        <v>0.82918000000000003</v>
      </c>
      <c r="AP246" s="54">
        <f t="shared" si="187"/>
        <v>0.28273999999999999</v>
      </c>
      <c r="AQ246" s="53">
        <f t="shared" si="188"/>
        <v>0.20952999999999999</v>
      </c>
      <c r="AS246" s="92">
        <f t="shared" si="192"/>
        <v>0</v>
      </c>
      <c r="AT246" s="92">
        <f t="shared" si="192"/>
        <v>0</v>
      </c>
      <c r="AU246" s="92">
        <f t="shared" si="190"/>
        <v>0</v>
      </c>
      <c r="AV246" s="673">
        <f t="shared" si="190"/>
        <v>0</v>
      </c>
      <c r="AW246" s="92">
        <f t="shared" si="190"/>
        <v>0</v>
      </c>
    </row>
    <row r="247" spans="1:49" x14ac:dyDescent="0.3">
      <c r="A247" s="43" t="str" cm="1">
        <f t="array" ref="A247">IF(ISBLANK(B247),"",IF(AND(H247:AS247=0),"n/a",""))</f>
        <v/>
      </c>
      <c r="B247" s="215">
        <v>551421100</v>
      </c>
      <c r="C247" t="s">
        <v>547</v>
      </c>
      <c r="D247" s="35" t="str">
        <f t="shared" si="189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0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0.13109999999999999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</v>
      </c>
      <c r="W247" s="53">
        <f>SUMIFS('KOH_Post-FY24_db'!$D:$D,'KOH_Post-FY24_db'!$G:$G,$B$2,'KOH_Post-FY24_db'!$E:$E,W$5,'KOH_Post-FY24_db'!$A:$A,$B247)/1000-SUM($T247:V247)</f>
        <v>0.11551000000000003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4"/>
        <v>0</v>
      </c>
      <c r="AN247" s="53">
        <f t="shared" si="185"/>
        <v>0.24661000000000002</v>
      </c>
      <c r="AO247" s="53">
        <f t="shared" si="186"/>
        <v>0</v>
      </c>
      <c r="AP247" s="54">
        <f t="shared" si="187"/>
        <v>0.24661000000000002</v>
      </c>
      <c r="AQ247" s="53">
        <f t="shared" si="188"/>
        <v>0</v>
      </c>
      <c r="AS247" s="92">
        <f t="shared" si="192"/>
        <v>0</v>
      </c>
      <c r="AT247" s="92">
        <f t="shared" si="192"/>
        <v>0</v>
      </c>
      <c r="AU247" s="92">
        <f t="shared" si="190"/>
        <v>0</v>
      </c>
      <c r="AV247" s="673">
        <f t="shared" si="190"/>
        <v>0</v>
      </c>
      <c r="AW247" s="92">
        <f t="shared" si="190"/>
        <v>0</v>
      </c>
    </row>
    <row r="248" spans="1:49" x14ac:dyDescent="0.3">
      <c r="A248" s="43" t="str" cm="1">
        <f t="array" ref="A248">IF(ISBLANK(B248),"",IF(AND(H248:AS248=0),"n/a",""))</f>
        <v/>
      </c>
      <c r="B248" s="215">
        <v>550399000</v>
      </c>
      <c r="C248" t="s">
        <v>233</v>
      </c>
      <c r="D248" s="35" t="str">
        <f t="shared" si="189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2.6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0</v>
      </c>
      <c r="AD248" s="53">
        <f>SUMIFS('KOH_Post-FY24_db'!$D:$D,'KOH_Post-FY24_db'!$G:$G,$B$2,'KOH_Post-FY24_db'!$E:$E,AD$5,'KOH_Post-FY24_db'!$A:$A,$B248)/1000-SUM($T248:AC248)</f>
        <v>0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4"/>
        <v>0</v>
      </c>
      <c r="AN248" s="53">
        <f t="shared" si="185"/>
        <v>2.6</v>
      </c>
      <c r="AO248" s="53">
        <f t="shared" si="186"/>
        <v>2.6</v>
      </c>
      <c r="AP248" s="54">
        <f t="shared" si="187"/>
        <v>0</v>
      </c>
      <c r="AQ248" s="53">
        <f t="shared" si="188"/>
        <v>0</v>
      </c>
      <c r="AS248" s="92">
        <f t="shared" si="192"/>
        <v>0</v>
      </c>
      <c r="AT248" s="92">
        <f t="shared" si="192"/>
        <v>0</v>
      </c>
      <c r="AU248" s="92">
        <f t="shared" si="190"/>
        <v>0</v>
      </c>
      <c r="AV248" s="673">
        <f t="shared" si="190"/>
        <v>0</v>
      </c>
      <c r="AW248" s="92">
        <f t="shared" si="190"/>
        <v>0</v>
      </c>
    </row>
    <row r="249" spans="1:49" x14ac:dyDescent="0.3">
      <c r="A249" s="43" t="str" cm="1">
        <f t="array" ref="A249">IF(ISBLANK(B249),"",IF(AND(H249:AS249=0),"n/a",""))</f>
        <v>n/a</v>
      </c>
      <c r="B249" s="215">
        <v>553612000</v>
      </c>
      <c r="C249" t="s">
        <v>103</v>
      </c>
      <c r="D249" s="35" t="str">
        <f t="shared" si="189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0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</v>
      </c>
      <c r="M249" s="53">
        <f>SUMIFS('KOH_Pre-FY24_db'!BJ:BJ,'KOH_Pre-FY24_db'!$L:$L,$B249,'KOH_Pre-FY24_db'!$E:$E,$B$2)/1000-SUM($H249:L249)</f>
        <v>0</v>
      </c>
      <c r="N249" s="53">
        <f>SUMIFS('KOH_Pre-FY24_db'!BK:BK,'KOH_Pre-FY24_db'!$L:$L,$B249,'KOH_Pre-FY24_db'!$E:$E,$B$2)/1000-SUM($H249:M249)</f>
        <v>0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</v>
      </c>
      <c r="Q249" s="53">
        <f>SUMIFS('KOH_Pre-FY24_db'!BN:BN,'KOH_Pre-FY24_db'!$L:$L,$B249,'KOH_Pre-FY24_db'!$E:$E,$B$2)/1000-SUM($H249:P249)</f>
        <v>0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0</v>
      </c>
      <c r="Z249" s="53">
        <f>SUMIFS('KOH_Post-FY24_db'!$D:$D,'KOH_Post-FY24_db'!$G:$G,$B$2,'KOH_Post-FY24_db'!$E:$E,Z$5,'KOH_Post-FY24_db'!$A:$A,$B249)/1000-SUM($T249:Y249)</f>
        <v>0</v>
      </c>
      <c r="AA249" s="53">
        <f>SUMIFS('KOH_Post-FY24_db'!$D:$D,'KOH_Post-FY24_db'!$G:$G,$B$2,'KOH_Post-FY24_db'!$E:$E,AA$5,'KOH_Post-FY24_db'!$A:$A,$B249)/1000-SUM($T249:Z249)</f>
        <v>0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0</v>
      </c>
      <c r="AD249" s="53">
        <f>SUMIFS('KOH_Post-FY24_db'!$D:$D,'KOH_Post-FY24_db'!$G:$G,$B$2,'KOH_Post-FY24_db'!$E:$E,AD$5,'KOH_Post-FY24_db'!$A:$A,$B249)/1000-SUM($T249:AC249)</f>
        <v>0</v>
      </c>
      <c r="AE249" s="53">
        <f>SUMIFS('KOH_Post-FY24_db'!$D:$D,'KOH_Post-FY24_db'!$G:$G,$B$2,'KOH_Post-FY24_db'!$E:$E,AE$5,'KOH_Post-FY24_db'!$A:$A,$B249)/1000-SUM($T249:AD249)</f>
        <v>0</v>
      </c>
      <c r="AF249" s="54">
        <f>SUMIFS('KOH_Post-FY24_db'!$D:$D,'KOH_Post-FY24_db'!$G:$G,$B$2,'KOH_Post-FY24_db'!$E:$E,AF$5,'KOH_Post-FY24_db'!$A:$A,$B249)/1000-SUM($T249:AE249)</f>
        <v>0</v>
      </c>
      <c r="AG249" s="53">
        <f>SUMIFS('KOH_Post-FY24_db'!$D:$D,'KOH_Post-FY24_db'!$G:$G,$B$2,'KOH_Post-FY24_db'!$E:$E,AG$5,'KOH_Post-FY24_db'!$A:$A,$B249)/1000-SUM($T249:AF249)</f>
        <v>0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0</v>
      </c>
      <c r="AJ249" s="53">
        <f>SUMIFS('KOH_Post-FY24_db'!$D:$D,'KOH_Post-FY24_db'!$G:$G,$B$2,'KOH_Post-FY24_db'!$E:$E,AJ$5,'KOH_Post-FY24_db'!$A:$A,$B249)/1000-SUM($T249:AI249)</f>
        <v>0</v>
      </c>
      <c r="AK249" s="53">
        <f>SUMIFS('KOH_Post-FY24_db'!$D:$D,'KOH_Post-FY24_db'!$G:$G,$B$2,'KOH_Post-FY24_db'!$E:$E,AK$5,'KOH_Post-FY24_db'!$A:$A,$B249)/1000-SUM($T249:AJ249)</f>
        <v>0</v>
      </c>
      <c r="AM249" s="53">
        <f t="shared" si="184"/>
        <v>0</v>
      </c>
      <c r="AN249" s="53">
        <f t="shared" si="185"/>
        <v>0</v>
      </c>
      <c r="AO249" s="53">
        <f t="shared" si="186"/>
        <v>0</v>
      </c>
      <c r="AP249" s="54">
        <f t="shared" si="187"/>
        <v>0</v>
      </c>
      <c r="AQ249" s="53">
        <f t="shared" si="188"/>
        <v>0</v>
      </c>
      <c r="AS249" s="92">
        <f t="shared" si="192"/>
        <v>0</v>
      </c>
      <c r="AT249" s="92">
        <f t="shared" si="192"/>
        <v>0</v>
      </c>
      <c r="AU249" s="92">
        <f t="shared" si="190"/>
        <v>0</v>
      </c>
      <c r="AV249" s="673">
        <f t="shared" si="190"/>
        <v>0</v>
      </c>
      <c r="AW249" s="92">
        <f t="shared" si="190"/>
        <v>0</v>
      </c>
    </row>
    <row r="250" spans="1:49" x14ac:dyDescent="0.3">
      <c r="A250" s="43" t="str" cm="1">
        <f t="array" ref="A250">IF(ISBLANK(B250),"",IF(AND(H250:AS250=0),"n/a",""))</f>
        <v>n/a</v>
      </c>
      <c r="B250" s="215">
        <v>558299000</v>
      </c>
      <c r="C250" t="s">
        <v>98</v>
      </c>
      <c r="D250" s="35" t="str">
        <f t="shared" si="189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0</v>
      </c>
      <c r="U250" s="53">
        <f>SUMIFS('KOH_Post-FY24_db'!$D:$D,'KOH_Post-FY24_db'!$G:$G,$B$2,'KOH_Post-FY24_db'!$E:$E,U$5,'KOH_Post-FY24_db'!$A:$A,$B250)/1000-SUM($T250:T250)</f>
        <v>0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0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0</v>
      </c>
      <c r="Z250" s="53">
        <f>SUMIFS('KOH_Post-FY24_db'!$D:$D,'KOH_Post-FY24_db'!$G:$G,$B$2,'KOH_Post-FY24_db'!$E:$E,Z$5,'KOH_Post-FY24_db'!$A:$A,$B250)/1000-SUM($T250:Y250)</f>
        <v>0</v>
      </c>
      <c r="AA250" s="53">
        <f>SUMIFS('KOH_Post-FY24_db'!$D:$D,'KOH_Post-FY24_db'!$G:$G,$B$2,'KOH_Post-FY24_db'!$E:$E,AA$5,'KOH_Post-FY24_db'!$A:$A,$B250)/1000-SUM($T250:Z250)</f>
        <v>0</v>
      </c>
      <c r="AB250" s="53">
        <f>SUMIFS('KOH_Post-FY24_db'!$D:$D,'KOH_Post-FY24_db'!$G:$G,$B$2,'KOH_Post-FY24_db'!$E:$E,AB$5,'KOH_Post-FY24_db'!$A:$A,$B250)/1000-SUM($T250:AA250)</f>
        <v>0</v>
      </c>
      <c r="AC250" s="53">
        <f>SUMIFS('KOH_Post-FY24_db'!$D:$D,'KOH_Post-FY24_db'!$G:$G,$B$2,'KOH_Post-FY24_db'!$E:$E,AC$5,'KOH_Post-FY24_db'!$A:$A,$B250)/1000-SUM($T250:AB250)</f>
        <v>0</v>
      </c>
      <c r="AD250" s="53">
        <f>SUMIFS('KOH_Post-FY24_db'!$D:$D,'KOH_Post-FY24_db'!$G:$G,$B$2,'KOH_Post-FY24_db'!$E:$E,AD$5,'KOH_Post-FY24_db'!$A:$A,$B250)/1000-SUM($T250:AC250)</f>
        <v>0</v>
      </c>
      <c r="AE250" s="53">
        <f>SUMIFS('KOH_Post-FY24_db'!$D:$D,'KOH_Post-FY24_db'!$G:$G,$B$2,'KOH_Post-FY24_db'!$E:$E,AE$5,'KOH_Post-FY24_db'!$A:$A,$B250)/1000-SUM($T250:AD250)</f>
        <v>0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0</v>
      </c>
      <c r="AM250" s="53">
        <f t="shared" si="184"/>
        <v>0</v>
      </c>
      <c r="AN250" s="53">
        <f t="shared" si="185"/>
        <v>0</v>
      </c>
      <c r="AO250" s="53">
        <f t="shared" si="186"/>
        <v>0</v>
      </c>
      <c r="AP250" s="54">
        <f t="shared" si="187"/>
        <v>0</v>
      </c>
      <c r="AQ250" s="53">
        <f t="shared" si="188"/>
        <v>0</v>
      </c>
      <c r="AS250" s="92">
        <f t="shared" si="192"/>
        <v>0</v>
      </c>
      <c r="AT250" s="92">
        <f t="shared" si="192"/>
        <v>0</v>
      </c>
      <c r="AU250" s="92">
        <f t="shared" si="190"/>
        <v>0</v>
      </c>
      <c r="AV250" s="673">
        <f t="shared" si="190"/>
        <v>0</v>
      </c>
      <c r="AW250" s="92">
        <f t="shared" si="190"/>
        <v>0</v>
      </c>
    </row>
    <row r="251" spans="1:49" x14ac:dyDescent="0.3">
      <c r="A251" s="43" t="str" cm="1">
        <f t="array" ref="A251">IF(ISBLANK(B251),"",IF(AND(H251:AS251=0),"n/a",""))</f>
        <v>n/a</v>
      </c>
      <c r="B251" s="215">
        <v>550319000</v>
      </c>
      <c r="C251" t="s">
        <v>445</v>
      </c>
      <c r="D251" s="35" t="str">
        <f t="shared" si="189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</v>
      </c>
      <c r="R251" s="53">
        <f>SUMIFS('KOH_Pre-FY24_db'!BO:BO,'KOH_Pre-FY24_db'!$L:$L,$B251,'KOH_Pre-FY24_db'!$E:$E,$B$2)/1000-SUM($H251:Q251)</f>
        <v>0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</v>
      </c>
      <c r="V251" s="53">
        <f>SUMIFS('KOH_Post-FY24_db'!$D:$D,'KOH_Post-FY24_db'!$G:$G,$B$2,'KOH_Post-FY24_db'!$E:$E,V$5,'KOH_Post-FY24_db'!$A:$A,$B251)/1000-SUM($T251:U251)</f>
        <v>0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4"/>
        <v>0</v>
      </c>
      <c r="AN251" s="53">
        <f t="shared" si="185"/>
        <v>0</v>
      </c>
      <c r="AO251" s="53">
        <f t="shared" si="186"/>
        <v>0</v>
      </c>
      <c r="AP251" s="54">
        <f t="shared" si="187"/>
        <v>0</v>
      </c>
      <c r="AQ251" s="53">
        <f t="shared" si="188"/>
        <v>0</v>
      </c>
      <c r="AS251" s="92">
        <f t="shared" si="192"/>
        <v>0</v>
      </c>
      <c r="AT251" s="92">
        <f t="shared" si="192"/>
        <v>0</v>
      </c>
      <c r="AU251" s="92">
        <f t="shared" si="190"/>
        <v>0</v>
      </c>
      <c r="AV251" s="673">
        <f t="shared" si="190"/>
        <v>0</v>
      </c>
      <c r="AW251" s="92">
        <f t="shared" si="190"/>
        <v>0</v>
      </c>
    </row>
    <row r="252" spans="1:49" x14ac:dyDescent="0.3">
      <c r="A252" s="43" t="str" cm="1">
        <f t="array" ref="A252">IF(ISBLANK(B252),"",IF(AND(H252:AS252=0),"n/a",""))</f>
        <v>n/a</v>
      </c>
      <c r="B252" s="43">
        <v>551110200</v>
      </c>
      <c r="C252" s="35" t="s">
        <v>647</v>
      </c>
      <c r="D252" s="35" t="str">
        <f t="shared" si="189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0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</v>
      </c>
      <c r="K252" s="53">
        <f>SUMIFS('KOH_Pre-FY24_db'!BH:BH,'KOH_Pre-FY24_db'!$L:$L,$B252,'KOH_Pre-FY24_db'!$E:$E,$B$2)/1000-SUM($H252:J252)</f>
        <v>0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</v>
      </c>
      <c r="N252" s="53">
        <f>SUMIFS('KOH_Pre-FY24_db'!BK:BK,'KOH_Pre-FY24_db'!$L:$L,$B252,'KOH_Pre-FY24_db'!$E:$E,$B$2)/1000-SUM($H252:M252)</f>
        <v>0</v>
      </c>
      <c r="O252" s="53">
        <f>SUMIFS('KOH_Pre-FY24_db'!BL:BL,'KOH_Pre-FY24_db'!$L:$L,$B252,'KOH_Pre-FY24_db'!$E:$E,$B$2)/1000-SUM($H252:N252)</f>
        <v>0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</v>
      </c>
      <c r="U252" s="53">
        <f>SUMIFS('KOH_Post-FY24_db'!$D:$D,'KOH_Post-FY24_db'!$G:$G,$B$2,'KOH_Post-FY24_db'!$E:$E,U$5,'KOH_Post-FY24_db'!$A:$A,$B252)/1000-SUM($T252:T252)</f>
        <v>0</v>
      </c>
      <c r="V252" s="53">
        <f>SUMIFS('KOH_Post-FY24_db'!$D:$D,'KOH_Post-FY24_db'!$G:$G,$B$2,'KOH_Post-FY24_db'!$E:$E,V$5,'KOH_Post-FY24_db'!$A:$A,$B252)/1000-SUM($T252:U252)</f>
        <v>0</v>
      </c>
      <c r="W252" s="53">
        <f>SUMIFS('KOH_Post-FY24_db'!$D:$D,'KOH_Post-FY24_db'!$G:$G,$B$2,'KOH_Post-FY24_db'!$E:$E,W$5,'KOH_Post-FY24_db'!$A:$A,$B252)/1000-SUM($T252:V252)</f>
        <v>0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</v>
      </c>
      <c r="AA252" s="53">
        <f>SUMIFS('KOH_Post-FY24_db'!$D:$D,'KOH_Post-FY24_db'!$G:$G,$B$2,'KOH_Post-FY24_db'!$E:$E,AA$5,'KOH_Post-FY24_db'!$A:$A,$B252)/1000-SUM($T252:Z252)</f>
        <v>0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0</v>
      </c>
      <c r="AE252" s="53">
        <f>SUMIFS('KOH_Post-FY24_db'!$D:$D,'KOH_Post-FY24_db'!$G:$G,$B$2,'KOH_Post-FY24_db'!$E:$E,AE$5,'KOH_Post-FY24_db'!$A:$A,$B252)/1000-SUM($T252:AD252)</f>
        <v>0</v>
      </c>
      <c r="AF252" s="54">
        <f>SUMIFS('KOH_Post-FY24_db'!$D:$D,'KOH_Post-FY24_db'!$G:$G,$B$2,'KOH_Post-FY24_db'!$E:$E,AF$5,'KOH_Post-FY24_db'!$A:$A,$B252)/1000-SUM($T252:AE252)</f>
        <v>0</v>
      </c>
      <c r="AG252" s="53">
        <f>SUMIFS('KOH_Post-FY24_db'!$D:$D,'KOH_Post-FY24_db'!$G:$G,$B$2,'KOH_Post-FY24_db'!$E:$E,AG$5,'KOH_Post-FY24_db'!$A:$A,$B252)/1000-SUM($T252:AF252)</f>
        <v>0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</v>
      </c>
      <c r="AM252" s="53">
        <f t="shared" si="184"/>
        <v>0</v>
      </c>
      <c r="AN252" s="53">
        <f t="shared" si="185"/>
        <v>0</v>
      </c>
      <c r="AO252" s="53">
        <f t="shared" si="186"/>
        <v>0</v>
      </c>
      <c r="AP252" s="54">
        <f t="shared" si="187"/>
        <v>0</v>
      </c>
      <c r="AQ252" s="53">
        <f t="shared" si="188"/>
        <v>0</v>
      </c>
      <c r="AS252" s="92">
        <f t="shared" si="192"/>
        <v>0</v>
      </c>
      <c r="AT252" s="92">
        <f t="shared" si="192"/>
        <v>0</v>
      </c>
      <c r="AU252" s="92">
        <f t="shared" si="190"/>
        <v>0</v>
      </c>
      <c r="AV252" s="673">
        <f t="shared" si="190"/>
        <v>0</v>
      </c>
      <c r="AW252" s="92">
        <f t="shared" si="190"/>
        <v>0</v>
      </c>
    </row>
    <row r="253" spans="1:49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189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0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0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0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0</v>
      </c>
      <c r="AF253" s="54">
        <f>SUMIFS('KOH_Post-FY24_db'!$D:$D,'KOH_Post-FY24_db'!$G:$G,$B$2,'KOH_Post-FY24_db'!$E:$E,AF$5,'KOH_Post-FY24_db'!$A:$A,$B253)/1000-SUM($T253:AE253)</f>
        <v>0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4"/>
        <v>0</v>
      </c>
      <c r="AN253" s="53">
        <f t="shared" si="185"/>
        <v>0</v>
      </c>
      <c r="AO253" s="53">
        <f t="shared" si="186"/>
        <v>0</v>
      </c>
      <c r="AP253" s="54">
        <f t="shared" si="187"/>
        <v>0</v>
      </c>
      <c r="AQ253" s="53">
        <f t="shared" si="188"/>
        <v>0</v>
      </c>
      <c r="AS253" s="92">
        <f t="shared" si="192"/>
        <v>0</v>
      </c>
      <c r="AT253" s="92">
        <f t="shared" si="192"/>
        <v>0</v>
      </c>
      <c r="AU253" s="92">
        <f t="shared" si="190"/>
        <v>0</v>
      </c>
      <c r="AV253" s="673">
        <f t="shared" si="190"/>
        <v>0</v>
      </c>
      <c r="AW253" s="92">
        <f t="shared" si="190"/>
        <v>0</v>
      </c>
    </row>
    <row r="254" spans="1:49" x14ac:dyDescent="0.3">
      <c r="A254" s="43" t="str" cm="1">
        <f t="array" ref="A254">IF(ISBLANK(B254),"",IF(AND(H254:AS254=0),"n/a",""))</f>
        <v>n/a</v>
      </c>
      <c r="B254" s="215">
        <v>553611000</v>
      </c>
      <c r="C254" t="s">
        <v>154</v>
      </c>
      <c r="D254" s="35" t="str">
        <f t="shared" si="189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</v>
      </c>
      <c r="I254" s="53">
        <f>SUMIFS('KOH_Pre-FY24_db'!BF:BF,'KOH_Pre-FY24_db'!$L:$L,$B254,'KOH_Pre-FY24_db'!$E:$E,$B$2)/1000-SUM($H254:H254)</f>
        <v>0</v>
      </c>
      <c r="J254" s="53">
        <f>SUMIFS('KOH_Pre-FY24_db'!BG:BG,'KOH_Pre-FY24_db'!$L:$L,$B254,'KOH_Pre-FY24_db'!$E:$E,$B$2)/1000-SUM($H254:I254)</f>
        <v>0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0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0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0</v>
      </c>
      <c r="Q254" s="53">
        <f>SUMIFS('KOH_Pre-FY24_db'!BN:BN,'KOH_Pre-FY24_db'!$L:$L,$B254,'KOH_Pre-FY24_db'!$E:$E,$B$2)/1000-SUM($H254:P254)</f>
        <v>0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0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0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0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0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0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4"/>
        <v>0</v>
      </c>
      <c r="AN254" s="53">
        <f t="shared" si="185"/>
        <v>0</v>
      </c>
      <c r="AO254" s="53">
        <f t="shared" si="186"/>
        <v>0</v>
      </c>
      <c r="AP254" s="54">
        <f t="shared" si="187"/>
        <v>0</v>
      </c>
      <c r="AQ254" s="53">
        <f t="shared" si="188"/>
        <v>0</v>
      </c>
      <c r="AS254" s="92">
        <f t="shared" si="192"/>
        <v>0</v>
      </c>
      <c r="AT254" s="92">
        <f t="shared" si="192"/>
        <v>0</v>
      </c>
      <c r="AU254" s="92">
        <f t="shared" si="190"/>
        <v>0</v>
      </c>
      <c r="AV254" s="673">
        <f t="shared" si="190"/>
        <v>0</v>
      </c>
      <c r="AW254" s="92">
        <f t="shared" si="190"/>
        <v>0</v>
      </c>
    </row>
    <row r="255" spans="1:49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189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0</v>
      </c>
      <c r="S255" s="53">
        <f>SUMIFS('KOH_Pre-FY24_db'!BP:BP,'KOH_Pre-FY24_db'!$L:$L,$B255,'KOH_Pre-FY24_db'!$E:$E,$B$2)/1000-SUM($H255:R255)</f>
        <v>0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4">SUM(H255:S255)</f>
        <v>0</v>
      </c>
      <c r="AN255" s="53">
        <f t="shared" ref="AN255:AN286" si="195">SUM(T255:AE255)</f>
        <v>0</v>
      </c>
      <c r="AO255" s="53">
        <f t="shared" ref="AO255:AO286" si="196">SUM(Z255:AK255)</f>
        <v>0</v>
      </c>
      <c r="AP255" s="54">
        <f t="shared" ref="AP255:AP286" si="197">SUM(T255:Y255)</f>
        <v>0</v>
      </c>
      <c r="AQ255" s="53">
        <f t="shared" ref="AQ255:AQ286" si="198">SUM(AF255:AK255)</f>
        <v>0</v>
      </c>
      <c r="AS255" s="92">
        <f t="shared" si="192"/>
        <v>0</v>
      </c>
      <c r="AT255" s="92">
        <f t="shared" si="192"/>
        <v>0</v>
      </c>
      <c r="AU255" s="92">
        <f t="shared" si="190"/>
        <v>0</v>
      </c>
      <c r="AV255" s="673">
        <f t="shared" si="190"/>
        <v>0</v>
      </c>
      <c r="AW255" s="92">
        <f t="shared" si="190"/>
        <v>0</v>
      </c>
    </row>
    <row r="256" spans="1:49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189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4"/>
        <v>0</v>
      </c>
      <c r="AN256" s="53">
        <f t="shared" si="195"/>
        <v>0</v>
      </c>
      <c r="AO256" s="53">
        <f t="shared" si="196"/>
        <v>0</v>
      </c>
      <c r="AP256" s="54">
        <f t="shared" si="197"/>
        <v>0</v>
      </c>
      <c r="AQ256" s="53">
        <f t="shared" si="198"/>
        <v>0</v>
      </c>
      <c r="AS256" s="92">
        <f t="shared" si="192"/>
        <v>0</v>
      </c>
      <c r="AT256" s="92">
        <f t="shared" si="192"/>
        <v>0</v>
      </c>
      <c r="AU256" s="92">
        <f t="shared" si="190"/>
        <v>0</v>
      </c>
      <c r="AV256" s="673">
        <f t="shared" si="190"/>
        <v>0</v>
      </c>
      <c r="AW256" s="92">
        <f t="shared" si="190"/>
        <v>0</v>
      </c>
    </row>
    <row r="257" spans="1:49" x14ac:dyDescent="0.3">
      <c r="A257" s="43" t="str" cm="1">
        <f t="array" ref="A257">IF(ISBLANK(B257),"",IF(AND(H257:AS257=0),"n/a",""))</f>
        <v/>
      </c>
      <c r="B257" s="215">
        <v>550614000</v>
      </c>
      <c r="C257" t="s">
        <v>555</v>
      </c>
      <c r="D257" s="35" t="str">
        <f t="shared" ref="D257:D288" si="199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3.9799999999999995E-2</v>
      </c>
      <c r="K257" s="53">
        <f>SUMIFS('KOH_Pre-FY24_db'!BH:BH,'KOH_Pre-FY24_db'!$L:$L,$B257,'KOH_Pre-FY24_db'!$E:$E,$B$2)/1000-SUM($H257:J257)</f>
        <v>0</v>
      </c>
      <c r="L257" s="53">
        <f>SUMIFS('KOH_Pre-FY24_db'!BI:BI,'KOH_Pre-FY24_db'!$L:$L,$B257,'KOH_Pre-FY24_db'!$E:$E,$B$2)/1000-SUM($H257:K257)</f>
        <v>7.7970000000000012E-2</v>
      </c>
      <c r="M257" s="53">
        <f>SUMIFS('KOH_Pre-FY24_db'!BJ:BJ,'KOH_Pre-FY24_db'!$L:$L,$B257,'KOH_Pre-FY24_db'!$E:$E,$B$2)/1000-SUM($H257:L257)</f>
        <v>0</v>
      </c>
      <c r="N257" s="53">
        <f>SUMIFS('KOH_Pre-FY24_db'!BK:BK,'KOH_Pre-FY24_db'!$L:$L,$B257,'KOH_Pre-FY24_db'!$E:$E,$B$2)/1000-SUM($H257:M257)</f>
        <v>0</v>
      </c>
      <c r="O257" s="53">
        <f>SUMIFS('KOH_Pre-FY24_db'!BL:BL,'KOH_Pre-FY24_db'!$L:$L,$B257,'KOH_Pre-FY24_db'!$E:$E,$B$2)/1000-SUM($H257:N257)</f>
        <v>0</v>
      </c>
      <c r="P257" s="53">
        <f>SUMIFS('KOH_Pre-FY24_db'!BM:BM,'KOH_Pre-FY24_db'!$L:$L,$B257,'KOH_Pre-FY24_db'!$E:$E,$B$2)/1000-SUM($H257:O257)</f>
        <v>0</v>
      </c>
      <c r="Q257" s="53">
        <f>SUMIFS('KOH_Pre-FY24_db'!BN:BN,'KOH_Pre-FY24_db'!$L:$L,$B257,'KOH_Pre-FY24_db'!$E:$E,$B$2)/1000-SUM($H257:P257)</f>
        <v>0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7.7700000000000005E-2</v>
      </c>
      <c r="X257" s="53">
        <f>SUMIFS('KOH_Post-FY24_db'!$D:$D,'KOH_Post-FY24_db'!$G:$G,$B$2,'KOH_Post-FY24_db'!$E:$E,X$5,'KOH_Post-FY24_db'!$A:$A,$B257)/1000-SUM($T257:W257)</f>
        <v>6.094999999999999E-2</v>
      </c>
      <c r="Y257" s="53">
        <f>SUMIFS('KOH_Post-FY24_db'!$D:$D,'KOH_Post-FY24_db'!$G:$G,$B$2,'KOH_Post-FY24_db'!$E:$E,Y$5,'KOH_Post-FY24_db'!$A:$A,$B257)/1000-SUM($T257:X257)</f>
        <v>1.5000000000000013E-3</v>
      </c>
      <c r="Z257" s="53">
        <f>SUMIFS('KOH_Post-FY24_db'!$D:$D,'KOH_Post-FY24_db'!$G:$G,$B$2,'KOH_Post-FY24_db'!$E:$E,Z$5,'KOH_Post-FY24_db'!$A:$A,$B257)/1000-SUM($T257:Y257)</f>
        <v>0</v>
      </c>
      <c r="AA257" s="53">
        <f>SUMIFS('KOH_Post-FY24_db'!$D:$D,'KOH_Post-FY24_db'!$G:$G,$B$2,'KOH_Post-FY24_db'!$E:$E,AA$5,'KOH_Post-FY24_db'!$A:$A,$B257)/1000-SUM($T257:Z257)</f>
        <v>0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0</v>
      </c>
      <c r="AD257" s="53">
        <f>SUMIFS('KOH_Post-FY24_db'!$D:$D,'KOH_Post-FY24_db'!$G:$G,$B$2,'KOH_Post-FY24_db'!$E:$E,AD$5,'KOH_Post-FY24_db'!$A:$A,$B257)/1000-SUM($T257:AC257)</f>
        <v>0.03</v>
      </c>
      <c r="AE257" s="53">
        <f>SUMIFS('KOH_Post-FY24_db'!$D:$D,'KOH_Post-FY24_db'!$G:$G,$B$2,'KOH_Post-FY24_db'!$E:$E,AE$5,'KOH_Post-FY24_db'!$A:$A,$B257)/1000-SUM($T257:AD257)</f>
        <v>0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</v>
      </c>
      <c r="AH257" s="53">
        <f>SUMIFS('KOH_Post-FY24_db'!$D:$D,'KOH_Post-FY24_db'!$G:$G,$B$2,'KOH_Post-FY24_db'!$E:$E,AH$5,'KOH_Post-FY24_db'!$A:$A,$B257)/1000-SUM($T257:AG257)</f>
        <v>0</v>
      </c>
      <c r="AI257" s="53">
        <f>SUMIFS('KOH_Post-FY24_db'!$D:$D,'KOH_Post-FY24_db'!$G:$G,$B$2,'KOH_Post-FY24_db'!$E:$E,AI$5,'KOH_Post-FY24_db'!$A:$A,$B257)/1000-SUM($T257:AH257)</f>
        <v>0</v>
      </c>
      <c r="AJ257" s="53">
        <f>SUMIFS('KOH_Post-FY24_db'!$D:$D,'KOH_Post-FY24_db'!$G:$G,$B$2,'KOH_Post-FY24_db'!$E:$E,AJ$5,'KOH_Post-FY24_db'!$A:$A,$B257)/1000-SUM($T257:AI257)</f>
        <v>0</v>
      </c>
      <c r="AK257" s="53">
        <f>SUMIFS('KOH_Post-FY24_db'!$D:$D,'KOH_Post-FY24_db'!$G:$G,$B$2,'KOH_Post-FY24_db'!$E:$E,AK$5,'KOH_Post-FY24_db'!$A:$A,$B257)/1000-SUM($T257:AJ257)</f>
        <v>0</v>
      </c>
      <c r="AM257" s="53">
        <f t="shared" si="194"/>
        <v>0.11777000000000001</v>
      </c>
      <c r="AN257" s="53">
        <f t="shared" si="195"/>
        <v>0.17015</v>
      </c>
      <c r="AO257" s="53">
        <f t="shared" si="196"/>
        <v>0.03</v>
      </c>
      <c r="AP257" s="54">
        <f t="shared" si="197"/>
        <v>0.14015</v>
      </c>
      <c r="AQ257" s="53">
        <f t="shared" si="198"/>
        <v>0</v>
      </c>
      <c r="AS257" s="92">
        <f t="shared" si="192"/>
        <v>0</v>
      </c>
      <c r="AT257" s="92">
        <f t="shared" si="192"/>
        <v>0</v>
      </c>
      <c r="AU257" s="92">
        <f t="shared" ref="AU257:AW288" si="200">IFERROR(AO257/AO$20,0)</f>
        <v>0</v>
      </c>
      <c r="AV257" s="673">
        <f t="shared" si="200"/>
        <v>0</v>
      </c>
      <c r="AW257" s="92">
        <f t="shared" si="200"/>
        <v>0</v>
      </c>
    </row>
    <row r="258" spans="1:49" x14ac:dyDescent="0.3">
      <c r="A258" s="43" t="str" cm="1">
        <f t="array" ref="A258">IF(ISBLANK(B258),"",IF(AND(H258:AS258=0),"n/a",""))</f>
        <v/>
      </c>
      <c r="B258" s="215">
        <v>553321000</v>
      </c>
      <c r="C258" t="s">
        <v>165</v>
      </c>
      <c r="D258" s="35" t="str">
        <f t="shared" si="199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0</v>
      </c>
      <c r="I258" s="53">
        <f>SUMIFS('KOH_Pre-FY24_db'!BF:BF,'KOH_Pre-FY24_db'!$L:$L,$B258,'KOH_Pre-FY24_db'!$E:$E,$B$2)/1000-SUM($H258:H258)</f>
        <v>0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0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6.5000000000000002E-2</v>
      </c>
      <c r="AM258" s="53">
        <f t="shared" si="194"/>
        <v>0</v>
      </c>
      <c r="AN258" s="53">
        <f t="shared" si="195"/>
        <v>0</v>
      </c>
      <c r="AO258" s="53">
        <f t="shared" si="196"/>
        <v>6.5000000000000002E-2</v>
      </c>
      <c r="AP258" s="54">
        <f t="shared" si="197"/>
        <v>0</v>
      </c>
      <c r="AQ258" s="53">
        <f t="shared" si="198"/>
        <v>6.5000000000000002E-2</v>
      </c>
      <c r="AS258" s="92">
        <f t="shared" si="192"/>
        <v>0</v>
      </c>
      <c r="AT258" s="92">
        <f t="shared" si="192"/>
        <v>0</v>
      </c>
      <c r="AU258" s="92">
        <f t="shared" si="200"/>
        <v>0</v>
      </c>
      <c r="AV258" s="673">
        <f t="shared" si="200"/>
        <v>0</v>
      </c>
      <c r="AW258" s="92">
        <f t="shared" si="200"/>
        <v>0</v>
      </c>
    </row>
    <row r="259" spans="1:49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199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4"/>
        <v>0</v>
      </c>
      <c r="AN259" s="53">
        <f t="shared" si="195"/>
        <v>0</v>
      </c>
      <c r="AO259" s="53">
        <f t="shared" si="196"/>
        <v>0</v>
      </c>
      <c r="AP259" s="54">
        <f t="shared" si="197"/>
        <v>0</v>
      </c>
      <c r="AQ259" s="53">
        <f t="shared" si="198"/>
        <v>0</v>
      </c>
      <c r="AS259" s="92">
        <f t="shared" si="192"/>
        <v>0</v>
      </c>
      <c r="AT259" s="92">
        <f t="shared" si="192"/>
        <v>0</v>
      </c>
      <c r="AU259" s="92">
        <f t="shared" si="200"/>
        <v>0</v>
      </c>
      <c r="AV259" s="673">
        <f t="shared" si="200"/>
        <v>0</v>
      </c>
      <c r="AW259" s="92">
        <f t="shared" si="200"/>
        <v>0</v>
      </c>
    </row>
    <row r="260" spans="1:49" x14ac:dyDescent="0.3">
      <c r="A260" s="43" t="str" cm="1">
        <f t="array" ref="A260">IF(ISBLANK(B260),"",IF(AND(H260:AS260=0),"n/a",""))</f>
        <v>n/a</v>
      </c>
      <c r="B260" s="215">
        <v>551311200</v>
      </c>
      <c r="C260" t="s">
        <v>426</v>
      </c>
      <c r="D260" s="35" t="str">
        <f t="shared" si="199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0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0</v>
      </c>
      <c r="K260" s="53">
        <f>SUMIFS('KOH_Pre-FY24_db'!BH:BH,'KOH_Pre-FY24_db'!$L:$L,$B260,'KOH_Pre-FY24_db'!$E:$E,$B$2)/1000-SUM($H260:J260)</f>
        <v>0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0</v>
      </c>
      <c r="O260" s="53">
        <f>SUMIFS('KOH_Pre-FY24_db'!BL:BL,'KOH_Pre-FY24_db'!$L:$L,$B260,'KOH_Pre-FY24_db'!$E:$E,$B$2)/1000-SUM($H260:N260)</f>
        <v>0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0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0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0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4"/>
        <v>0</v>
      </c>
      <c r="AN260" s="53">
        <f t="shared" si="195"/>
        <v>0</v>
      </c>
      <c r="AO260" s="53">
        <f t="shared" si="196"/>
        <v>0</v>
      </c>
      <c r="AP260" s="54">
        <f t="shared" si="197"/>
        <v>0</v>
      </c>
      <c r="AQ260" s="53">
        <f t="shared" si="198"/>
        <v>0</v>
      </c>
      <c r="AS260" s="92">
        <f t="shared" si="192"/>
        <v>0</v>
      </c>
      <c r="AT260" s="92">
        <f t="shared" si="192"/>
        <v>0</v>
      </c>
      <c r="AU260" s="92">
        <f t="shared" si="200"/>
        <v>0</v>
      </c>
      <c r="AV260" s="673">
        <f t="shared" si="200"/>
        <v>0</v>
      </c>
      <c r="AW260" s="92">
        <f t="shared" si="200"/>
        <v>0</v>
      </c>
    </row>
    <row r="261" spans="1:49" x14ac:dyDescent="0.3">
      <c r="A261" s="43" t="str" cm="1">
        <f t="array" ref="A261">IF(ISBLANK(B261),"",IF(AND(H261:AS261=0),"n/a",""))</f>
        <v/>
      </c>
      <c r="B261" s="215">
        <v>553521100</v>
      </c>
      <c r="C261" t="s">
        <v>401</v>
      </c>
      <c r="D261" s="35" t="str">
        <f t="shared" si="199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</v>
      </c>
      <c r="J261" s="53">
        <f>SUMIFS('KOH_Pre-FY24_db'!BG:BG,'KOH_Pre-FY24_db'!$L:$L,$B261,'KOH_Pre-FY24_db'!$E:$E,$B$2)/1000-SUM($H261:I261)</f>
        <v>0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0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</v>
      </c>
      <c r="V261" s="53">
        <f>SUMIFS('KOH_Post-FY24_db'!$D:$D,'KOH_Post-FY24_db'!$G:$G,$B$2,'KOH_Post-FY24_db'!$E:$E,V$5,'KOH_Post-FY24_db'!$A:$A,$B261)/1000-SUM($T261:U261)</f>
        <v>0</v>
      </c>
      <c r="W261" s="53">
        <f>SUMIFS('KOH_Post-FY24_db'!$D:$D,'KOH_Post-FY24_db'!$G:$G,$B$2,'KOH_Post-FY24_db'!$E:$E,W$5,'KOH_Post-FY24_db'!$A:$A,$B261)/1000-SUM($T261:V261)</f>
        <v>0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.12087000000000001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</v>
      </c>
      <c r="AG261" s="53">
        <f>SUMIFS('KOH_Post-FY24_db'!$D:$D,'KOH_Post-FY24_db'!$G:$G,$B$2,'KOH_Post-FY24_db'!$E:$E,AG$5,'KOH_Post-FY24_db'!$A:$A,$B261)/1000-SUM($T261:AF261)</f>
        <v>0</v>
      </c>
      <c r="AH261" s="53">
        <f>SUMIFS('KOH_Post-FY24_db'!$D:$D,'KOH_Post-FY24_db'!$G:$G,$B$2,'KOH_Post-FY24_db'!$E:$E,AH$5,'KOH_Post-FY24_db'!$A:$A,$B261)/1000-SUM($T261:AG261)</f>
        <v>0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4"/>
        <v>0</v>
      </c>
      <c r="AN261" s="53">
        <f t="shared" si="195"/>
        <v>0.12087000000000001</v>
      </c>
      <c r="AO261" s="53">
        <f t="shared" si="196"/>
        <v>0.12087000000000001</v>
      </c>
      <c r="AP261" s="54">
        <f t="shared" si="197"/>
        <v>0</v>
      </c>
      <c r="AQ261" s="53">
        <f t="shared" si="198"/>
        <v>0</v>
      </c>
      <c r="AS261" s="92">
        <f t="shared" ref="AS261:AT292" si="201">IFERROR(AM261/AM$20,0)</f>
        <v>0</v>
      </c>
      <c r="AT261" s="92">
        <f t="shared" si="201"/>
        <v>0</v>
      </c>
      <c r="AU261" s="92">
        <f t="shared" si="200"/>
        <v>0</v>
      </c>
      <c r="AV261" s="673">
        <f t="shared" si="200"/>
        <v>0</v>
      </c>
      <c r="AW261" s="92">
        <f t="shared" si="200"/>
        <v>0</v>
      </c>
    </row>
    <row r="262" spans="1:49" x14ac:dyDescent="0.3">
      <c r="A262" s="43" t="str" cm="1">
        <f t="array" ref="A262">IF(ISBLANK(B262),"",IF(AND(H262:AS262=0),"n/a",""))</f>
        <v>n/a</v>
      </c>
      <c r="B262" s="215">
        <v>551411000</v>
      </c>
      <c r="C262" t="s">
        <v>211</v>
      </c>
      <c r="D262" s="35" t="str">
        <f t="shared" si="199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</v>
      </c>
      <c r="L262" s="53">
        <f>SUMIFS('KOH_Pre-FY24_db'!BI:BI,'KOH_Pre-FY24_db'!$L:$L,$B262,'KOH_Pre-FY24_db'!$E:$E,$B$2)/1000-SUM($H262:K262)</f>
        <v>0</v>
      </c>
      <c r="M262" s="53">
        <f>SUMIFS('KOH_Pre-FY24_db'!BJ:BJ,'KOH_Pre-FY24_db'!$L:$L,$B262,'KOH_Pre-FY24_db'!$E:$E,$B$2)/1000-SUM($H262:L262)</f>
        <v>0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0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4"/>
        <v>0</v>
      </c>
      <c r="AN262" s="53">
        <f t="shared" si="195"/>
        <v>0</v>
      </c>
      <c r="AO262" s="53">
        <f t="shared" si="196"/>
        <v>0</v>
      </c>
      <c r="AP262" s="54">
        <f t="shared" si="197"/>
        <v>0</v>
      </c>
      <c r="AQ262" s="53">
        <f t="shared" si="198"/>
        <v>0</v>
      </c>
      <c r="AS262" s="92">
        <f t="shared" si="201"/>
        <v>0</v>
      </c>
      <c r="AT262" s="92">
        <f t="shared" si="201"/>
        <v>0</v>
      </c>
      <c r="AU262" s="92">
        <f t="shared" si="200"/>
        <v>0</v>
      </c>
      <c r="AV262" s="673">
        <f t="shared" si="200"/>
        <v>0</v>
      </c>
      <c r="AW262" s="92">
        <f t="shared" si="200"/>
        <v>0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199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4"/>
        <v>0</v>
      </c>
      <c r="AN263" s="53">
        <f t="shared" si="195"/>
        <v>0</v>
      </c>
      <c r="AO263" s="53">
        <f t="shared" si="196"/>
        <v>0</v>
      </c>
      <c r="AP263" s="54">
        <f t="shared" si="197"/>
        <v>0</v>
      </c>
      <c r="AQ263" s="53">
        <f t="shared" si="198"/>
        <v>0</v>
      </c>
      <c r="AS263" s="92">
        <f t="shared" si="201"/>
        <v>0</v>
      </c>
      <c r="AT263" s="92">
        <f t="shared" si="201"/>
        <v>0</v>
      </c>
      <c r="AU263" s="92">
        <f t="shared" si="200"/>
        <v>0</v>
      </c>
      <c r="AV263" s="673">
        <f t="shared" si="200"/>
        <v>0</v>
      </c>
      <c r="AW263" s="92">
        <f t="shared" si="200"/>
        <v>0</v>
      </c>
    </row>
    <row r="264" spans="1:49" x14ac:dyDescent="0.3">
      <c r="A264" s="43" t="str" cm="1">
        <f t="array" ref="A264">IF(ISBLANK(B264),"",IF(AND(H264:AS264=0),"n/a",""))</f>
        <v/>
      </c>
      <c r="B264" s="215">
        <v>550611400</v>
      </c>
      <c r="C264" t="s">
        <v>437</v>
      </c>
      <c r="D264" s="35" t="str">
        <f t="shared" si="199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2.3350000000000003E-2</v>
      </c>
      <c r="J264" s="53">
        <f>SUMIFS('KOH_Pre-FY24_db'!BG:BG,'KOH_Pre-FY24_db'!$L:$L,$B264,'KOH_Pre-FY24_db'!$E:$E,$B$2)/1000-SUM($H264:I264)</f>
        <v>4.7800000000000002E-2</v>
      </c>
      <c r="K264" s="53">
        <f>SUMIFS('KOH_Pre-FY24_db'!BH:BH,'KOH_Pre-FY24_db'!$L:$L,$B264,'KOH_Pre-FY24_db'!$E:$E,$B$2)/1000-SUM($H264:J264)</f>
        <v>4.335E-2</v>
      </c>
      <c r="L264" s="53">
        <f>SUMIFS('KOH_Pre-FY24_db'!BI:BI,'KOH_Pre-FY24_db'!$L:$L,$B264,'KOH_Pre-FY24_db'!$E:$E,$B$2)/1000-SUM($H264:K264)</f>
        <v>2.4449999999999986E-2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3.3500000000000196E-3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3.3499999999999919E-3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2.335000000000001E-2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1.005E-2</v>
      </c>
      <c r="X264" s="53">
        <f>SUMIFS('KOH_Post-FY24_db'!$D:$D,'KOH_Post-FY24_db'!$G:$G,$B$2,'KOH_Post-FY24_db'!$E:$E,X$5,'KOH_Post-FY24_db'!$A:$A,$B264)/1000-SUM($T264:W264)</f>
        <v>3.3500000000000005E-3</v>
      </c>
      <c r="Y264" s="53">
        <f>SUMIFS('KOH_Post-FY24_db'!$D:$D,'KOH_Post-FY24_db'!$G:$G,$B$2,'KOH_Post-FY24_db'!$E:$E,Y$5,'KOH_Post-FY24_db'!$A:$A,$B264)/1000-SUM($T264:X264)</f>
        <v>3.2999999999999991E-3</v>
      </c>
      <c r="Z264" s="53">
        <f>SUMIFS('KOH_Post-FY24_db'!$D:$D,'KOH_Post-FY24_db'!$G:$G,$B$2,'KOH_Post-FY24_db'!$E:$E,Z$5,'KOH_Post-FY24_db'!$A:$A,$B264)/1000-SUM($T264:Y264)</f>
        <v>0</v>
      </c>
      <c r="AA264" s="53">
        <f>SUMIFS('KOH_Post-FY24_db'!$D:$D,'KOH_Post-FY24_db'!$G:$G,$B$2,'KOH_Post-FY24_db'!$E:$E,AA$5,'KOH_Post-FY24_db'!$A:$A,$B264)/1000-SUM($T264:Z264)</f>
        <v>8.115E-2</v>
      </c>
      <c r="AB264" s="53">
        <f>SUMIFS('KOH_Post-FY24_db'!$D:$D,'KOH_Post-FY24_db'!$G:$G,$B$2,'KOH_Post-FY24_db'!$E:$E,AB$5,'KOH_Post-FY24_db'!$A:$A,$B264)/1000-SUM($T264:AA264)</f>
        <v>0</v>
      </c>
      <c r="AC264" s="53">
        <f>SUMIFS('KOH_Post-FY24_db'!$D:$D,'KOH_Post-FY24_db'!$G:$G,$B$2,'KOH_Post-FY24_db'!$E:$E,AC$5,'KOH_Post-FY24_db'!$A:$A,$B264)/1000-SUM($T264:AB264)</f>
        <v>2.335000000000001E-2</v>
      </c>
      <c r="AD264" s="53">
        <f>SUMIFS('KOH_Post-FY24_db'!$D:$D,'KOH_Post-FY24_db'!$G:$G,$B$2,'KOH_Post-FY24_db'!$E:$E,AD$5,'KOH_Post-FY24_db'!$A:$A,$B264)/1000-SUM($T264:AC264)</f>
        <v>4.4500000000000095E-3</v>
      </c>
      <c r="AE264" s="53">
        <f>SUMIFS('KOH_Post-FY24_db'!$D:$D,'KOH_Post-FY24_db'!$G:$G,$B$2,'KOH_Post-FY24_db'!$E:$E,AE$5,'KOH_Post-FY24_db'!$A:$A,$B264)/1000-SUM($T264:AD264)</f>
        <v>5.5599999999999983E-2</v>
      </c>
      <c r="AF264" s="54">
        <f>SUMIFS('KOH_Post-FY24_db'!$D:$D,'KOH_Post-FY24_db'!$G:$G,$B$2,'KOH_Post-FY24_db'!$E:$E,AF$5,'KOH_Post-FY24_db'!$A:$A,$B264)/1000-SUM($T264:AE264)</f>
        <v>-1.999999999999999E-2</v>
      </c>
      <c r="AG264" s="53">
        <f>SUMIFS('KOH_Post-FY24_db'!$D:$D,'KOH_Post-FY24_db'!$G:$G,$B$2,'KOH_Post-FY24_db'!$E:$E,AG$5,'KOH_Post-FY24_db'!$A:$A,$B264)/1000-SUM($T264:AF264)</f>
        <v>3.3499999999999919E-3</v>
      </c>
      <c r="AH264" s="53">
        <f>SUMIFS('KOH_Post-FY24_db'!$D:$D,'KOH_Post-FY24_db'!$G:$G,$B$2,'KOH_Post-FY24_db'!$E:$E,AH$5,'KOH_Post-FY24_db'!$A:$A,$B264)/1000-SUM($T264:AG264)</f>
        <v>1.915E-2</v>
      </c>
      <c r="AI264" s="53">
        <f>SUMIFS('KOH_Post-FY24_db'!$D:$D,'KOH_Post-FY24_db'!$G:$G,$B$2,'KOH_Post-FY24_db'!$E:$E,AI$5,'KOH_Post-FY24_db'!$A:$A,$B264)/1000-SUM($T264:AH264)</f>
        <v>0</v>
      </c>
      <c r="AJ264" s="53">
        <f>SUMIFS('KOH_Post-FY24_db'!$D:$D,'KOH_Post-FY24_db'!$G:$G,$B$2,'KOH_Post-FY24_db'!$E:$E,AJ$5,'KOH_Post-FY24_db'!$A:$A,$B264)/1000-SUM($T264:AI264)</f>
        <v>3.3499999999999919E-3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4"/>
        <v>0.16900000000000001</v>
      </c>
      <c r="AN264" s="53">
        <f t="shared" si="195"/>
        <v>0.18124999999999999</v>
      </c>
      <c r="AO264" s="53">
        <f t="shared" si="196"/>
        <v>0.1704</v>
      </c>
      <c r="AP264" s="54">
        <f t="shared" si="197"/>
        <v>1.67E-2</v>
      </c>
      <c r="AQ264" s="53">
        <f t="shared" si="198"/>
        <v>5.8499999999999941E-3</v>
      </c>
      <c r="AS264" s="92">
        <f t="shared" si="201"/>
        <v>0</v>
      </c>
      <c r="AT264" s="92">
        <f t="shared" si="201"/>
        <v>0</v>
      </c>
      <c r="AU264" s="92">
        <f t="shared" si="200"/>
        <v>0</v>
      </c>
      <c r="AV264" s="673">
        <f t="shared" si="200"/>
        <v>0</v>
      </c>
      <c r="AW264" s="92">
        <f t="shared" si="200"/>
        <v>0</v>
      </c>
    </row>
    <row r="265" spans="1:49" x14ac:dyDescent="0.3">
      <c r="A265" s="43" t="str" cm="1">
        <f t="array" ref="A265">IF(ISBLANK(B265),"",IF(AND(H265:AS265=0),"n/a",""))</f>
        <v/>
      </c>
      <c r="B265" s="215">
        <v>551311700</v>
      </c>
      <c r="C265" t="s">
        <v>424</v>
      </c>
      <c r="D265" s="35" t="str">
        <f t="shared" si="199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0</v>
      </c>
      <c r="M265" s="53">
        <f>SUMIFS('KOH_Pre-FY24_db'!BJ:BJ,'KOH_Pre-FY24_db'!$L:$L,$B265,'KOH_Pre-FY24_db'!$E:$E,$B$2)/1000-SUM($H265:L265)</f>
        <v>2.1770000000000001E-2</v>
      </c>
      <c r="N265" s="53">
        <f>SUMIFS('KOH_Pre-FY24_db'!BK:BK,'KOH_Pre-FY24_db'!$L:$L,$B265,'KOH_Pre-FY24_db'!$E:$E,$B$2)/1000-SUM($H265:M265)</f>
        <v>1.5479999999999997E-2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3.0360000000000005E-2</v>
      </c>
      <c r="T265" s="54">
        <f>SUMIFS('KOH_Post-FY24_db'!$D:$D,'KOH_Post-FY24_db'!$G:$G,$B$2,'KOH_Post-FY24_db'!$E:$E,T$5,'KOH_Post-FY24_db'!$A:$A,$B265)/1000</f>
        <v>0</v>
      </c>
      <c r="U265" s="53">
        <f>SUMIFS('KOH_Post-FY24_db'!$D:$D,'KOH_Post-FY24_db'!$G:$G,$B$2,'KOH_Post-FY24_db'!$E:$E,U$5,'KOH_Post-FY24_db'!$A:$A,$B265)/1000-SUM($T265:T265)</f>
        <v>0.12579000000000001</v>
      </c>
      <c r="V265" s="53">
        <f>SUMIFS('KOH_Post-FY24_db'!$D:$D,'KOH_Post-FY24_db'!$G:$G,$B$2,'KOH_Post-FY24_db'!$E:$E,V$5,'KOH_Post-FY24_db'!$A:$A,$B265)/1000-SUM($T265:U265)</f>
        <v>4.8009999999999997E-2</v>
      </c>
      <c r="W265" s="53">
        <f>SUMIFS('KOH_Post-FY24_db'!$D:$D,'KOH_Post-FY24_db'!$G:$G,$B$2,'KOH_Post-FY24_db'!$E:$E,W$5,'KOH_Post-FY24_db'!$A:$A,$B265)/1000-SUM($T265:V265)</f>
        <v>0.36194999999999994</v>
      </c>
      <c r="X265" s="53">
        <f>SUMIFS('KOH_Post-FY24_db'!$D:$D,'KOH_Post-FY24_db'!$G:$G,$B$2,'KOH_Post-FY24_db'!$E:$E,X$5,'KOH_Post-FY24_db'!$A:$A,$B265)/1000-SUM($T265:W265)</f>
        <v>0.19963000000000009</v>
      </c>
      <c r="Y265" s="53">
        <f>SUMIFS('KOH_Post-FY24_db'!$D:$D,'KOH_Post-FY24_db'!$G:$G,$B$2,'KOH_Post-FY24_db'!$E:$E,Y$5,'KOH_Post-FY24_db'!$A:$A,$B265)/1000-SUM($T265:X265)</f>
        <v>0</v>
      </c>
      <c r="Z265" s="53">
        <f>SUMIFS('KOH_Post-FY24_db'!$D:$D,'KOH_Post-FY24_db'!$G:$G,$B$2,'KOH_Post-FY24_db'!$E:$E,Z$5,'KOH_Post-FY24_db'!$A:$A,$B265)/1000-SUM($T265:Y265)</f>
        <v>0</v>
      </c>
      <c r="AA265" s="53">
        <f>SUMIFS('KOH_Post-FY24_db'!$D:$D,'KOH_Post-FY24_db'!$G:$G,$B$2,'KOH_Post-FY24_db'!$E:$E,AA$5,'KOH_Post-FY24_db'!$A:$A,$B265)/1000-SUM($T265:Z265)</f>
        <v>0</v>
      </c>
      <c r="AB265" s="53">
        <f>SUMIFS('KOH_Post-FY24_db'!$D:$D,'KOH_Post-FY24_db'!$G:$G,$B$2,'KOH_Post-FY24_db'!$E:$E,AB$5,'KOH_Post-FY24_db'!$A:$A,$B265)/1000-SUM($T265:AA265)</f>
        <v>0</v>
      </c>
      <c r="AC265" s="53">
        <f>SUMIFS('KOH_Post-FY24_db'!$D:$D,'KOH_Post-FY24_db'!$G:$G,$B$2,'KOH_Post-FY24_db'!$E:$E,AC$5,'KOH_Post-FY24_db'!$A:$A,$B265)/1000-SUM($T265:AB265)</f>
        <v>0</v>
      </c>
      <c r="AD265" s="53">
        <f>SUMIFS('KOH_Post-FY24_db'!$D:$D,'KOH_Post-FY24_db'!$G:$G,$B$2,'KOH_Post-FY24_db'!$E:$E,AD$5,'KOH_Post-FY24_db'!$A:$A,$B265)/1000-SUM($T265:AC265)</f>
        <v>0</v>
      </c>
      <c r="AE265" s="53">
        <f>SUMIFS('KOH_Post-FY24_db'!$D:$D,'KOH_Post-FY24_db'!$G:$G,$B$2,'KOH_Post-FY24_db'!$E:$E,AE$5,'KOH_Post-FY24_db'!$A:$A,$B265)/1000-SUM($T265:AD265)</f>
        <v>0</v>
      </c>
      <c r="AF265" s="54">
        <f>SUMIFS('KOH_Post-FY24_db'!$D:$D,'KOH_Post-FY24_db'!$G:$G,$B$2,'KOH_Post-FY24_db'!$E:$E,AF$5,'KOH_Post-FY24_db'!$A:$A,$B265)/1000-SUM($T265:AE265)</f>
        <v>0</v>
      </c>
      <c r="AG265" s="53">
        <f>SUMIFS('KOH_Post-FY24_db'!$D:$D,'KOH_Post-FY24_db'!$G:$G,$B$2,'KOH_Post-FY24_db'!$E:$E,AG$5,'KOH_Post-FY24_db'!$A:$A,$B265)/1000-SUM($T265:AF265)</f>
        <v>0</v>
      </c>
      <c r="AH265" s="53">
        <f>SUMIFS('KOH_Post-FY24_db'!$D:$D,'KOH_Post-FY24_db'!$G:$G,$B$2,'KOH_Post-FY24_db'!$E:$E,AH$5,'KOH_Post-FY24_db'!$A:$A,$B265)/1000-SUM($T265:AG265)</f>
        <v>0</v>
      </c>
      <c r="AI265" s="53">
        <f>SUMIFS('KOH_Post-FY24_db'!$D:$D,'KOH_Post-FY24_db'!$G:$G,$B$2,'KOH_Post-FY24_db'!$E:$E,AI$5,'KOH_Post-FY24_db'!$A:$A,$B265)/1000-SUM($T265:AH265)</f>
        <v>0</v>
      </c>
      <c r="AJ265" s="53">
        <f>SUMIFS('KOH_Post-FY24_db'!$D:$D,'KOH_Post-FY24_db'!$G:$G,$B$2,'KOH_Post-FY24_db'!$E:$E,AJ$5,'KOH_Post-FY24_db'!$A:$A,$B265)/1000-SUM($T265:AI265)</f>
        <v>0</v>
      </c>
      <c r="AK265" s="53">
        <f>SUMIFS('KOH_Post-FY24_db'!$D:$D,'KOH_Post-FY24_db'!$G:$G,$B$2,'KOH_Post-FY24_db'!$E:$E,AK$5,'KOH_Post-FY24_db'!$A:$A,$B265)/1000-SUM($T265:AJ265)</f>
        <v>0</v>
      </c>
      <c r="AM265" s="53">
        <f t="shared" si="194"/>
        <v>6.7610000000000003E-2</v>
      </c>
      <c r="AN265" s="53">
        <f t="shared" si="195"/>
        <v>0.73538000000000003</v>
      </c>
      <c r="AO265" s="53">
        <f t="shared" si="196"/>
        <v>0</v>
      </c>
      <c r="AP265" s="54">
        <f t="shared" si="197"/>
        <v>0.73538000000000003</v>
      </c>
      <c r="AQ265" s="53">
        <f t="shared" si="198"/>
        <v>0</v>
      </c>
      <c r="AS265" s="92">
        <f t="shared" si="201"/>
        <v>0</v>
      </c>
      <c r="AT265" s="92">
        <f t="shared" si="201"/>
        <v>0</v>
      </c>
      <c r="AU265" s="92">
        <f t="shared" si="200"/>
        <v>0</v>
      </c>
      <c r="AV265" s="673">
        <f t="shared" si="200"/>
        <v>0</v>
      </c>
      <c r="AW265" s="92">
        <f t="shared" si="200"/>
        <v>0</v>
      </c>
    </row>
    <row r="266" spans="1:49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199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0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</v>
      </c>
      <c r="Q266" s="53">
        <f>SUMIFS('KOH_Pre-FY24_db'!BN:BN,'KOH_Pre-FY24_db'!$L:$L,$B266,'KOH_Pre-FY24_db'!$E:$E,$B$2)/1000-SUM($H266:P266)</f>
        <v>0</v>
      </c>
      <c r="R266" s="53">
        <f>SUMIFS('KOH_Pre-FY24_db'!BO:BO,'KOH_Pre-FY24_db'!$L:$L,$B266,'KOH_Pre-FY24_db'!$E:$E,$B$2)/1000-SUM($H266:Q266)</f>
        <v>0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</v>
      </c>
      <c r="AI266" s="53">
        <f>SUMIFS('KOH_Post-FY24_db'!$D:$D,'KOH_Post-FY24_db'!$G:$G,$B$2,'KOH_Post-FY24_db'!$E:$E,AI$5,'KOH_Post-FY24_db'!$A:$A,$B266)/1000-SUM($T266:AH266)</f>
        <v>0</v>
      </c>
      <c r="AJ266" s="53">
        <f>SUMIFS('KOH_Post-FY24_db'!$D:$D,'KOH_Post-FY24_db'!$G:$G,$B$2,'KOH_Post-FY24_db'!$E:$E,AJ$5,'KOH_Post-FY24_db'!$A:$A,$B266)/1000-SUM($T266:AI266)</f>
        <v>0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4"/>
        <v>0</v>
      </c>
      <c r="AN266" s="53">
        <f t="shared" si="195"/>
        <v>0</v>
      </c>
      <c r="AO266" s="53">
        <f t="shared" si="196"/>
        <v>0</v>
      </c>
      <c r="AP266" s="54">
        <f t="shared" si="197"/>
        <v>0</v>
      </c>
      <c r="AQ266" s="53">
        <f t="shared" si="198"/>
        <v>0</v>
      </c>
      <c r="AS266" s="92">
        <f t="shared" si="201"/>
        <v>0</v>
      </c>
      <c r="AT266" s="92">
        <f t="shared" si="201"/>
        <v>0</v>
      </c>
      <c r="AU266" s="92">
        <f t="shared" si="200"/>
        <v>0</v>
      </c>
      <c r="AV266" s="673">
        <f t="shared" si="200"/>
        <v>0</v>
      </c>
      <c r="AW266" s="92">
        <f t="shared" si="200"/>
        <v>0</v>
      </c>
    </row>
    <row r="267" spans="1:49" x14ac:dyDescent="0.3">
      <c r="A267" s="43" t="str" cm="1">
        <f t="array" ref="A267">IF(ISBLANK(B267),"",IF(AND(H267:AS267=0),"n/a",""))</f>
        <v>n/a</v>
      </c>
      <c r="B267" s="215">
        <v>553511600</v>
      </c>
      <c r="C267" t="s">
        <v>675</v>
      </c>
      <c r="D267" s="35" t="str">
        <f t="shared" si="199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0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4"/>
        <v>0</v>
      </c>
      <c r="AN267" s="53">
        <f t="shared" si="195"/>
        <v>0</v>
      </c>
      <c r="AO267" s="53">
        <f t="shared" si="196"/>
        <v>0</v>
      </c>
      <c r="AP267" s="54">
        <f t="shared" si="197"/>
        <v>0</v>
      </c>
      <c r="AQ267" s="53">
        <f t="shared" si="198"/>
        <v>0</v>
      </c>
      <c r="AS267" s="92">
        <f t="shared" si="201"/>
        <v>0</v>
      </c>
      <c r="AT267" s="92">
        <f t="shared" si="201"/>
        <v>0</v>
      </c>
      <c r="AU267" s="92">
        <f t="shared" si="200"/>
        <v>0</v>
      </c>
      <c r="AV267" s="673">
        <f t="shared" si="200"/>
        <v>0</v>
      </c>
      <c r="AW267" s="92">
        <f t="shared" si="200"/>
        <v>0</v>
      </c>
    </row>
    <row r="268" spans="1:49" x14ac:dyDescent="0.3">
      <c r="A268" s="43" t="str" cm="1">
        <f t="array" ref="A268">IF(ISBLANK(B268),"",IF(AND(H268:AS268=0),"n/a",""))</f>
        <v/>
      </c>
      <c r="B268" s="215">
        <v>553511700</v>
      </c>
      <c r="C268" t="s">
        <v>666</v>
      </c>
      <c r="D268" s="35" t="str">
        <f t="shared" si="199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0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0</v>
      </c>
      <c r="M268" s="53">
        <f>SUMIFS('KOH_Pre-FY24_db'!BJ:BJ,'KOH_Pre-FY24_db'!$L:$L,$B268,'KOH_Pre-FY24_db'!$E:$E,$B$2)/1000-SUM($H268:L268)</f>
        <v>0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1.4E-2</v>
      </c>
      <c r="AB268" s="53">
        <f>SUMIFS('KOH_Post-FY24_db'!$D:$D,'KOH_Post-FY24_db'!$G:$G,$B$2,'KOH_Post-FY24_db'!$E:$E,AB$5,'KOH_Post-FY24_db'!$A:$A,$B268)/1000-SUM($T268:AA268)</f>
        <v>0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4"/>
        <v>0</v>
      </c>
      <c r="AN268" s="53">
        <f t="shared" si="195"/>
        <v>1.4E-2</v>
      </c>
      <c r="AO268" s="53">
        <f t="shared" si="196"/>
        <v>1.4E-2</v>
      </c>
      <c r="AP268" s="54">
        <f t="shared" si="197"/>
        <v>0</v>
      </c>
      <c r="AQ268" s="53">
        <f t="shared" si="198"/>
        <v>0</v>
      </c>
      <c r="AS268" s="92">
        <f t="shared" si="201"/>
        <v>0</v>
      </c>
      <c r="AT268" s="92">
        <f t="shared" si="201"/>
        <v>0</v>
      </c>
      <c r="AU268" s="92">
        <f t="shared" si="200"/>
        <v>0</v>
      </c>
      <c r="AV268" s="673">
        <f t="shared" si="200"/>
        <v>0</v>
      </c>
      <c r="AW268" s="92">
        <f t="shared" si="200"/>
        <v>0</v>
      </c>
    </row>
    <row r="269" spans="1:49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199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0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4"/>
        <v>0</v>
      </c>
      <c r="AN269" s="53">
        <f t="shared" si="195"/>
        <v>0</v>
      </c>
      <c r="AO269" s="53">
        <f t="shared" si="196"/>
        <v>0</v>
      </c>
      <c r="AP269" s="54">
        <f t="shared" si="197"/>
        <v>0</v>
      </c>
      <c r="AQ269" s="53">
        <f t="shared" si="198"/>
        <v>0</v>
      </c>
      <c r="AS269" s="92">
        <f t="shared" si="201"/>
        <v>0</v>
      </c>
      <c r="AT269" s="92">
        <f t="shared" si="201"/>
        <v>0</v>
      </c>
      <c r="AU269" s="92">
        <f t="shared" si="200"/>
        <v>0</v>
      </c>
      <c r="AV269" s="673">
        <f t="shared" si="200"/>
        <v>0</v>
      </c>
      <c r="AW269" s="92">
        <f t="shared" si="200"/>
        <v>0</v>
      </c>
    </row>
    <row r="270" spans="1:49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199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0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4"/>
        <v>0</v>
      </c>
      <c r="AN270" s="53">
        <f t="shared" si="195"/>
        <v>0</v>
      </c>
      <c r="AO270" s="53">
        <f t="shared" si="196"/>
        <v>0</v>
      </c>
      <c r="AP270" s="54">
        <f t="shared" si="197"/>
        <v>0</v>
      </c>
      <c r="AQ270" s="53">
        <f t="shared" si="198"/>
        <v>0</v>
      </c>
      <c r="AS270" s="92">
        <f t="shared" si="201"/>
        <v>0</v>
      </c>
      <c r="AT270" s="92">
        <f t="shared" si="201"/>
        <v>0</v>
      </c>
      <c r="AU270" s="92">
        <f t="shared" si="200"/>
        <v>0</v>
      </c>
      <c r="AV270" s="673">
        <f t="shared" si="200"/>
        <v>0</v>
      </c>
      <c r="AW270" s="92">
        <f t="shared" si="200"/>
        <v>0</v>
      </c>
    </row>
    <row r="271" spans="1:49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199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</v>
      </c>
      <c r="T271" s="54">
        <f>SUMIFS('KOH_Post-FY24_db'!$D:$D,'KOH_Post-FY24_db'!$G:$G,$B$2,'KOH_Post-FY24_db'!$E:$E,T$5,'KOH_Post-FY24_db'!$A:$A,$B271)/1000</f>
        <v>0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4"/>
        <v>0</v>
      </c>
      <c r="AN271" s="53">
        <f t="shared" si="195"/>
        <v>0</v>
      </c>
      <c r="AO271" s="53">
        <f t="shared" si="196"/>
        <v>0</v>
      </c>
      <c r="AP271" s="54">
        <f t="shared" si="197"/>
        <v>0</v>
      </c>
      <c r="AQ271" s="53">
        <f t="shared" si="198"/>
        <v>0</v>
      </c>
      <c r="AS271" s="92">
        <f t="shared" si="201"/>
        <v>0</v>
      </c>
      <c r="AT271" s="92">
        <f t="shared" si="201"/>
        <v>0</v>
      </c>
      <c r="AU271" s="92">
        <f t="shared" si="200"/>
        <v>0</v>
      </c>
      <c r="AV271" s="673">
        <f t="shared" si="200"/>
        <v>0</v>
      </c>
      <c r="AW271" s="92">
        <f t="shared" si="200"/>
        <v>0</v>
      </c>
    </row>
    <row r="272" spans="1:49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199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4"/>
        <v>0</v>
      </c>
      <c r="AN272" s="53">
        <f t="shared" si="195"/>
        <v>0</v>
      </c>
      <c r="AO272" s="53">
        <f t="shared" si="196"/>
        <v>0</v>
      </c>
      <c r="AP272" s="54">
        <f t="shared" si="197"/>
        <v>0</v>
      </c>
      <c r="AQ272" s="53">
        <f t="shared" si="198"/>
        <v>0</v>
      </c>
      <c r="AS272" s="92">
        <f t="shared" si="201"/>
        <v>0</v>
      </c>
      <c r="AT272" s="92">
        <f t="shared" si="201"/>
        <v>0</v>
      </c>
      <c r="AU272" s="92">
        <f t="shared" si="200"/>
        <v>0</v>
      </c>
      <c r="AV272" s="673">
        <f t="shared" si="200"/>
        <v>0</v>
      </c>
      <c r="AW272" s="92">
        <f t="shared" si="200"/>
        <v>0</v>
      </c>
    </row>
    <row r="273" spans="1:49" x14ac:dyDescent="0.3">
      <c r="A273" s="43" t="str" cm="1">
        <f t="array" ref="A273">IF(ISBLANK(B273),"",IF(AND(H273:AS273=0),"n/a",""))</f>
        <v/>
      </c>
      <c r="B273" s="215">
        <v>553424000</v>
      </c>
      <c r="C273" t="s">
        <v>404</v>
      </c>
      <c r="D273" s="35" t="str">
        <f t="shared" si="199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0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0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2.6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</v>
      </c>
      <c r="AK273" s="53">
        <f>SUMIFS('KOH_Post-FY24_db'!$D:$D,'KOH_Post-FY24_db'!$G:$G,$B$2,'KOH_Post-FY24_db'!$E:$E,AK$5,'KOH_Post-FY24_db'!$A:$A,$B273)/1000-SUM($T273:AJ273)</f>
        <v>0</v>
      </c>
      <c r="AM273" s="53">
        <f t="shared" si="194"/>
        <v>0</v>
      </c>
      <c r="AN273" s="53">
        <f t="shared" si="195"/>
        <v>2.6</v>
      </c>
      <c r="AO273" s="53">
        <f t="shared" si="196"/>
        <v>2.6</v>
      </c>
      <c r="AP273" s="54">
        <f t="shared" si="197"/>
        <v>0</v>
      </c>
      <c r="AQ273" s="53">
        <f t="shared" si="198"/>
        <v>0</v>
      </c>
      <c r="AS273" s="92">
        <f t="shared" si="201"/>
        <v>0</v>
      </c>
      <c r="AT273" s="92">
        <f t="shared" si="201"/>
        <v>0</v>
      </c>
      <c r="AU273" s="92">
        <f t="shared" si="200"/>
        <v>0</v>
      </c>
      <c r="AV273" s="673">
        <f t="shared" si="200"/>
        <v>0</v>
      </c>
      <c r="AW273" s="92">
        <f t="shared" si="200"/>
        <v>0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9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4"/>
        <v>0</v>
      </c>
      <c r="AN274" s="53">
        <f t="shared" si="195"/>
        <v>0</v>
      </c>
      <c r="AO274" s="53">
        <f t="shared" si="196"/>
        <v>0</v>
      </c>
      <c r="AP274" s="54">
        <f t="shared" si="197"/>
        <v>0</v>
      </c>
      <c r="AQ274" s="53">
        <f t="shared" si="198"/>
        <v>0</v>
      </c>
      <c r="AS274" s="92">
        <f t="shared" si="201"/>
        <v>0</v>
      </c>
      <c r="AT274" s="92">
        <f t="shared" si="201"/>
        <v>0</v>
      </c>
      <c r="AU274" s="92">
        <f t="shared" si="200"/>
        <v>0</v>
      </c>
      <c r="AV274" s="673">
        <f t="shared" si="200"/>
        <v>0</v>
      </c>
      <c r="AW274" s="92">
        <f t="shared" si="200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9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4"/>
        <v>0</v>
      </c>
      <c r="AN275" s="53">
        <f t="shared" si="195"/>
        <v>0</v>
      </c>
      <c r="AO275" s="53">
        <f t="shared" si="196"/>
        <v>0</v>
      </c>
      <c r="AP275" s="54">
        <f t="shared" si="197"/>
        <v>0</v>
      </c>
      <c r="AQ275" s="53">
        <f t="shared" si="198"/>
        <v>0</v>
      </c>
      <c r="AS275" s="92">
        <f t="shared" si="201"/>
        <v>0</v>
      </c>
      <c r="AT275" s="92">
        <f t="shared" si="201"/>
        <v>0</v>
      </c>
      <c r="AU275" s="92">
        <f t="shared" si="200"/>
        <v>0</v>
      </c>
      <c r="AV275" s="673">
        <f t="shared" si="200"/>
        <v>0</v>
      </c>
      <c r="AW275" s="92">
        <f t="shared" si="200"/>
        <v>0</v>
      </c>
    </row>
    <row r="276" spans="1:49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199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0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4"/>
        <v>0</v>
      </c>
      <c r="AN276" s="53">
        <f t="shared" si="195"/>
        <v>0</v>
      </c>
      <c r="AO276" s="53">
        <f t="shared" si="196"/>
        <v>0</v>
      </c>
      <c r="AP276" s="54">
        <f t="shared" si="197"/>
        <v>0</v>
      </c>
      <c r="AQ276" s="53">
        <f t="shared" si="198"/>
        <v>0</v>
      </c>
      <c r="AS276" s="92">
        <f t="shared" si="201"/>
        <v>0</v>
      </c>
      <c r="AT276" s="92">
        <f t="shared" si="201"/>
        <v>0</v>
      </c>
      <c r="AU276" s="92">
        <f t="shared" si="200"/>
        <v>0</v>
      </c>
      <c r="AV276" s="673">
        <f t="shared" si="200"/>
        <v>0</v>
      </c>
      <c r="AW276" s="92">
        <f t="shared" si="200"/>
        <v>0</v>
      </c>
    </row>
    <row r="277" spans="1:49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199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0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4"/>
        <v>0</v>
      </c>
      <c r="AN277" s="53">
        <f t="shared" si="195"/>
        <v>0</v>
      </c>
      <c r="AO277" s="53">
        <f t="shared" si="196"/>
        <v>0</v>
      </c>
      <c r="AP277" s="54">
        <f t="shared" si="197"/>
        <v>0</v>
      </c>
      <c r="AQ277" s="53">
        <f t="shared" si="198"/>
        <v>0</v>
      </c>
      <c r="AS277" s="92">
        <f t="shared" si="201"/>
        <v>0</v>
      </c>
      <c r="AT277" s="92">
        <f t="shared" si="201"/>
        <v>0</v>
      </c>
      <c r="AU277" s="92">
        <f t="shared" si="200"/>
        <v>0</v>
      </c>
      <c r="AV277" s="673">
        <f t="shared" si="200"/>
        <v>0</v>
      </c>
      <c r="AW277" s="92">
        <f t="shared" si="200"/>
        <v>0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9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4"/>
        <v>0</v>
      </c>
      <c r="AN278" s="53">
        <f t="shared" si="195"/>
        <v>0</v>
      </c>
      <c r="AO278" s="53">
        <f t="shared" si="196"/>
        <v>0</v>
      </c>
      <c r="AP278" s="54">
        <f t="shared" si="197"/>
        <v>0</v>
      </c>
      <c r="AQ278" s="53">
        <f t="shared" si="198"/>
        <v>0</v>
      </c>
      <c r="AS278" s="92">
        <f t="shared" si="201"/>
        <v>0</v>
      </c>
      <c r="AT278" s="92">
        <f t="shared" si="201"/>
        <v>0</v>
      </c>
      <c r="AU278" s="92">
        <f t="shared" si="200"/>
        <v>0</v>
      </c>
      <c r="AV278" s="673">
        <f t="shared" si="200"/>
        <v>0</v>
      </c>
      <c r="AW278" s="92">
        <f t="shared" si="200"/>
        <v>0</v>
      </c>
    </row>
    <row r="279" spans="1:49" x14ac:dyDescent="0.3">
      <c r="A279" s="43" t="str" cm="1">
        <f t="array" ref="A279">IF(ISBLANK(B279),"",IF(AND(H279:AS279=0),"n/a",""))</f>
        <v/>
      </c>
      <c r="B279" s="215">
        <v>550611300</v>
      </c>
      <c r="C279" t="s">
        <v>869</v>
      </c>
      <c r="D279" s="35" t="str">
        <f t="shared" si="199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.19394999999999998</v>
      </c>
      <c r="X279" s="53">
        <f>SUMIFS('KOH_Post-FY24_db'!$D:$D,'KOH_Post-FY24_db'!$G:$G,$B$2,'KOH_Post-FY24_db'!$E:$E,X$5,'KOH_Post-FY24_db'!$A:$A,$B279)/1000-SUM($T279:W279)</f>
        <v>0.12486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8.7060000000000026E-2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.34798000000000001</v>
      </c>
      <c r="AF279" s="54">
        <f>SUMIFS('KOH_Post-FY24_db'!$D:$D,'KOH_Post-FY24_db'!$G:$G,$B$2,'KOH_Post-FY24_db'!$E:$E,AF$5,'KOH_Post-FY24_db'!$A:$A,$B279)/1000-SUM($T279:AE279)</f>
        <v>-8.6650000000000005E-2</v>
      </c>
      <c r="AG279" s="53">
        <f>SUMIFS('KOH_Post-FY24_db'!$D:$D,'KOH_Post-FY24_db'!$G:$G,$B$2,'KOH_Post-FY24_db'!$E:$E,AG$5,'KOH_Post-FY24_db'!$A:$A,$B279)/1000-SUM($T279:AF279)</f>
        <v>0.12014000000000002</v>
      </c>
      <c r="AH279" s="53">
        <f>SUMIFS('KOH_Post-FY24_db'!$D:$D,'KOH_Post-FY24_db'!$G:$G,$B$2,'KOH_Post-FY24_db'!$E:$E,AH$5,'KOH_Post-FY24_db'!$A:$A,$B279)/1000-SUM($T279:AG279)</f>
        <v>2.5439999999999907E-2</v>
      </c>
      <c r="AI279" s="53">
        <f>SUMIFS('KOH_Post-FY24_db'!$D:$D,'KOH_Post-FY24_db'!$G:$G,$B$2,'KOH_Post-FY24_db'!$E:$E,AI$5,'KOH_Post-FY24_db'!$A:$A,$B279)/1000-SUM($T279:AH279)</f>
        <v>9.9520000000000053E-2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4"/>
        <v>0</v>
      </c>
      <c r="AN279" s="53">
        <f t="shared" si="195"/>
        <v>0.75385000000000002</v>
      </c>
      <c r="AO279" s="53">
        <f t="shared" si="196"/>
        <v>0.59349000000000007</v>
      </c>
      <c r="AP279" s="54">
        <f t="shared" si="197"/>
        <v>0.31880999999999998</v>
      </c>
      <c r="AQ279" s="53">
        <f t="shared" si="198"/>
        <v>0.15844999999999998</v>
      </c>
      <c r="AS279" s="92">
        <f t="shared" si="201"/>
        <v>0</v>
      </c>
      <c r="AT279" s="92">
        <f t="shared" si="201"/>
        <v>0</v>
      </c>
      <c r="AU279" s="92">
        <f t="shared" si="200"/>
        <v>0</v>
      </c>
      <c r="AV279" s="673">
        <f t="shared" si="200"/>
        <v>0</v>
      </c>
      <c r="AW279" s="92">
        <f t="shared" si="200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9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4"/>
        <v>0</v>
      </c>
      <c r="AN280" s="53">
        <f t="shared" si="195"/>
        <v>0</v>
      </c>
      <c r="AO280" s="53">
        <f t="shared" si="196"/>
        <v>0</v>
      </c>
      <c r="AP280" s="54">
        <f t="shared" si="197"/>
        <v>0</v>
      </c>
      <c r="AQ280" s="53">
        <f t="shared" si="198"/>
        <v>0</v>
      </c>
      <c r="AS280" s="92">
        <f t="shared" si="201"/>
        <v>0</v>
      </c>
      <c r="AT280" s="92">
        <f t="shared" si="201"/>
        <v>0</v>
      </c>
      <c r="AU280" s="92">
        <f t="shared" si="200"/>
        <v>0</v>
      </c>
      <c r="AV280" s="673">
        <f t="shared" si="200"/>
        <v>0</v>
      </c>
      <c r="AW280" s="92">
        <f t="shared" si="200"/>
        <v>0</v>
      </c>
    </row>
    <row r="281" spans="1:49" x14ac:dyDescent="0.3">
      <c r="A281" s="43" t="str" cm="1">
        <f t="array" ref="A281">IF(ISBLANK(B281),"",IF(AND(H281:AS281=0),"n/a",""))</f>
        <v/>
      </c>
      <c r="B281" s="215">
        <v>550631100</v>
      </c>
      <c r="C281" t="s">
        <v>1055</v>
      </c>
      <c r="D281" s="35" t="str">
        <f t="shared" si="199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-6.2457700000000003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4.9999999999998934E-3</v>
      </c>
      <c r="AB281" s="53">
        <f>SUMIFS('KOH_Post-FY24_db'!$D:$D,'KOH_Post-FY24_db'!$G:$G,$B$2,'KOH_Post-FY24_db'!$E:$E,AB$5,'KOH_Post-FY24_db'!$A:$A,$B281)/1000-SUM($T281:AA281)</f>
        <v>9.9999999999997868E-3</v>
      </c>
      <c r="AC281" s="53">
        <f>SUMIFS('KOH_Post-FY24_db'!$D:$D,'KOH_Post-FY24_db'!$G:$G,$B$2,'KOH_Post-FY24_db'!$E:$E,AC$5,'KOH_Post-FY24_db'!$A:$A,$B281)/1000-SUM($T281:AB281)</f>
        <v>1.2999999999999901E-2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3.0000000000000249E-2</v>
      </c>
      <c r="AF281" s="54">
        <f>SUMIFS('KOH_Post-FY24_db'!$D:$D,'KOH_Post-FY24_db'!$G:$G,$B$2,'KOH_Post-FY24_db'!$E:$E,AF$5,'KOH_Post-FY24_db'!$A:$A,$B281)/1000-SUM($T281:AE281)</f>
        <v>-9.9999999999997868E-3</v>
      </c>
      <c r="AG281" s="53">
        <f>SUMIFS('KOH_Post-FY24_db'!$D:$D,'KOH_Post-FY24_db'!$G:$G,$B$2,'KOH_Post-FY24_db'!$E:$E,AG$5,'KOH_Post-FY24_db'!$A:$A,$B281)/1000-SUM($T281:AF281)</f>
        <v>2.9999999999999361E-2</v>
      </c>
      <c r="AH281" s="53">
        <f>SUMIFS('KOH_Post-FY24_db'!$D:$D,'KOH_Post-FY24_db'!$G:$G,$B$2,'KOH_Post-FY24_db'!$E:$E,AH$5,'KOH_Post-FY24_db'!$A:$A,$B281)/1000-SUM($T281:AG281)</f>
        <v>1.0000000000000675E-2</v>
      </c>
      <c r="AI281" s="53">
        <f>SUMIFS('KOH_Post-FY24_db'!$D:$D,'KOH_Post-FY24_db'!$G:$G,$B$2,'KOH_Post-FY24_db'!$E:$E,AI$5,'KOH_Post-FY24_db'!$A:$A,$B281)/1000-SUM($T281:AH281)</f>
        <v>9.9999999999997868E-3</v>
      </c>
      <c r="AJ281" s="53">
        <f>SUMIFS('KOH_Post-FY24_db'!$D:$D,'KOH_Post-FY24_db'!$G:$G,$B$2,'KOH_Post-FY24_db'!$E:$E,AJ$5,'KOH_Post-FY24_db'!$A:$A,$B281)/1000-SUM($T281:AI281)</f>
        <v>1.0919999999999597E-2</v>
      </c>
      <c r="AK281" s="53">
        <f>SUMIFS('KOH_Post-FY24_db'!$D:$D,'KOH_Post-FY24_db'!$G:$G,$B$2,'KOH_Post-FY24_db'!$E:$E,AK$5,'KOH_Post-FY24_db'!$A:$A,$B281)/1000-SUM($T281:AJ281)</f>
        <v>4.0250000000000341E-2</v>
      </c>
      <c r="AM281" s="53">
        <f t="shared" si="194"/>
        <v>0</v>
      </c>
      <c r="AN281" s="53">
        <f t="shared" si="195"/>
        <v>-6.1877700000000004</v>
      </c>
      <c r="AO281" s="53">
        <f t="shared" si="196"/>
        <v>0.1491699999999998</v>
      </c>
      <c r="AP281" s="54">
        <f t="shared" si="197"/>
        <v>-6.2457700000000003</v>
      </c>
      <c r="AQ281" s="53">
        <f t="shared" si="198"/>
        <v>9.1169999999999973E-2</v>
      </c>
      <c r="AS281" s="92">
        <f t="shared" si="201"/>
        <v>0</v>
      </c>
      <c r="AT281" s="92">
        <f t="shared" si="201"/>
        <v>0</v>
      </c>
      <c r="AU281" s="92">
        <f t="shared" si="200"/>
        <v>0</v>
      </c>
      <c r="AV281" s="673">
        <f t="shared" si="200"/>
        <v>0</v>
      </c>
      <c r="AW281" s="92">
        <f t="shared" si="200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9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4"/>
        <v>0</v>
      </c>
      <c r="AN282" s="53">
        <f t="shared" si="195"/>
        <v>0</v>
      </c>
      <c r="AO282" s="53">
        <f t="shared" si="196"/>
        <v>0</v>
      </c>
      <c r="AP282" s="54">
        <f t="shared" si="197"/>
        <v>0</v>
      </c>
      <c r="AQ282" s="53">
        <f t="shared" si="198"/>
        <v>0</v>
      </c>
      <c r="AS282" s="92">
        <f t="shared" si="201"/>
        <v>0</v>
      </c>
      <c r="AT282" s="92">
        <f t="shared" si="201"/>
        <v>0</v>
      </c>
      <c r="AU282" s="92">
        <f t="shared" si="200"/>
        <v>0</v>
      </c>
      <c r="AV282" s="673">
        <f t="shared" si="200"/>
        <v>0</v>
      </c>
      <c r="AW282" s="92">
        <f t="shared" si="200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9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4"/>
        <v>0</v>
      </c>
      <c r="AN283" s="53">
        <f t="shared" si="195"/>
        <v>0</v>
      </c>
      <c r="AO283" s="53">
        <f t="shared" si="196"/>
        <v>0</v>
      </c>
      <c r="AP283" s="54">
        <f t="shared" si="197"/>
        <v>0</v>
      </c>
      <c r="AQ283" s="53">
        <f t="shared" si="198"/>
        <v>0</v>
      </c>
      <c r="AS283" s="92">
        <f t="shared" si="201"/>
        <v>0</v>
      </c>
      <c r="AT283" s="92">
        <f t="shared" si="201"/>
        <v>0</v>
      </c>
      <c r="AU283" s="92">
        <f t="shared" si="200"/>
        <v>0</v>
      </c>
      <c r="AV283" s="673">
        <f t="shared" si="200"/>
        <v>0</v>
      </c>
      <c r="AW283" s="92">
        <f t="shared" si="200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9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4"/>
        <v>0</v>
      </c>
      <c r="AN284" s="53">
        <f t="shared" si="195"/>
        <v>0</v>
      </c>
      <c r="AO284" s="53">
        <f t="shared" si="196"/>
        <v>0</v>
      </c>
      <c r="AP284" s="54">
        <f t="shared" si="197"/>
        <v>0</v>
      </c>
      <c r="AQ284" s="53">
        <f t="shared" si="198"/>
        <v>0</v>
      </c>
      <c r="AS284" s="92">
        <f t="shared" si="201"/>
        <v>0</v>
      </c>
      <c r="AT284" s="92">
        <f t="shared" si="201"/>
        <v>0</v>
      </c>
      <c r="AU284" s="92">
        <f t="shared" si="200"/>
        <v>0</v>
      </c>
      <c r="AV284" s="673">
        <f t="shared" si="200"/>
        <v>0</v>
      </c>
      <c r="AW284" s="92">
        <f t="shared" si="200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9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4"/>
        <v>0</v>
      </c>
      <c r="AN285" s="53">
        <f t="shared" si="195"/>
        <v>0</v>
      </c>
      <c r="AO285" s="53">
        <f t="shared" si="196"/>
        <v>0</v>
      </c>
      <c r="AP285" s="54">
        <f t="shared" si="197"/>
        <v>0</v>
      </c>
      <c r="AQ285" s="53">
        <f t="shared" si="198"/>
        <v>0</v>
      </c>
      <c r="AS285" s="92">
        <f t="shared" si="201"/>
        <v>0</v>
      </c>
      <c r="AT285" s="92">
        <f t="shared" si="201"/>
        <v>0</v>
      </c>
      <c r="AU285" s="92">
        <f t="shared" si="200"/>
        <v>0</v>
      </c>
      <c r="AV285" s="673">
        <f t="shared" si="200"/>
        <v>0</v>
      </c>
      <c r="AW285" s="92">
        <f t="shared" si="200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9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4"/>
        <v>0</v>
      </c>
      <c r="AN286" s="53">
        <f t="shared" si="195"/>
        <v>0</v>
      </c>
      <c r="AO286" s="53">
        <f t="shared" si="196"/>
        <v>0</v>
      </c>
      <c r="AP286" s="54">
        <f t="shared" si="197"/>
        <v>0</v>
      </c>
      <c r="AQ286" s="53">
        <f t="shared" si="198"/>
        <v>0</v>
      </c>
      <c r="AS286" s="92">
        <f t="shared" si="201"/>
        <v>0</v>
      </c>
      <c r="AT286" s="92">
        <f t="shared" si="201"/>
        <v>0</v>
      </c>
      <c r="AU286" s="92">
        <f t="shared" si="200"/>
        <v>0</v>
      </c>
      <c r="AV286" s="673">
        <f t="shared" si="200"/>
        <v>0</v>
      </c>
      <c r="AW286" s="92">
        <f t="shared" si="200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9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2">SUM(H287:S287)</f>
        <v>0</v>
      </c>
      <c r="AN287" s="53">
        <f t="shared" ref="AN287:AN318" si="203">SUM(T287:AE287)</f>
        <v>0</v>
      </c>
      <c r="AO287" s="53">
        <f t="shared" ref="AO287:AO318" si="204">SUM(Z287:AK287)</f>
        <v>0</v>
      </c>
      <c r="AP287" s="54">
        <f t="shared" ref="AP287:AP318" si="205">SUM(T287:Y287)</f>
        <v>0</v>
      </c>
      <c r="AQ287" s="53">
        <f t="shared" ref="AQ287:AQ318" si="206">SUM(AF287:AK287)</f>
        <v>0</v>
      </c>
      <c r="AS287" s="92">
        <f t="shared" si="201"/>
        <v>0</v>
      </c>
      <c r="AT287" s="92">
        <f t="shared" si="201"/>
        <v>0</v>
      </c>
      <c r="AU287" s="92">
        <f t="shared" si="200"/>
        <v>0</v>
      </c>
      <c r="AV287" s="673">
        <f t="shared" si="200"/>
        <v>0</v>
      </c>
      <c r="AW287" s="92">
        <f t="shared" si="200"/>
        <v>0</v>
      </c>
    </row>
    <row r="288" spans="1:49" x14ac:dyDescent="0.3">
      <c r="A288" s="43" t="str" cm="1">
        <f t="array" ref="A288">IF(ISBLANK(B288),"",IF(AND(H288:AS288=0),"n/a",""))</f>
        <v>n/a</v>
      </c>
      <c r="B288" s="215">
        <v>551311300</v>
      </c>
      <c r="C288" t="s">
        <v>992</v>
      </c>
      <c r="D288" s="35" t="str">
        <f t="shared" si="199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0</v>
      </c>
      <c r="U288" s="53">
        <f>SUMIFS('KOH_Post-FY24_db'!$D:$D,'KOH_Post-FY24_db'!$G:$G,$B$2,'KOH_Post-FY24_db'!$E:$E,U$5,'KOH_Post-FY24_db'!$A:$A,$B288)/1000-SUM($T288:T288)</f>
        <v>0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0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0</v>
      </c>
      <c r="AD288" s="53">
        <f>SUMIFS('KOH_Post-FY24_db'!$D:$D,'KOH_Post-FY24_db'!$G:$G,$B$2,'KOH_Post-FY24_db'!$E:$E,AD$5,'KOH_Post-FY24_db'!$A:$A,$B288)/1000-SUM($T288:AC288)</f>
        <v>0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0</v>
      </c>
      <c r="AG288" s="53">
        <f>SUMIFS('KOH_Post-FY24_db'!$D:$D,'KOH_Post-FY24_db'!$G:$G,$B$2,'KOH_Post-FY24_db'!$E:$E,AG$5,'KOH_Post-FY24_db'!$A:$A,$B288)/1000-SUM($T288:AF288)</f>
        <v>0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2"/>
        <v>0</v>
      </c>
      <c r="AN288" s="53">
        <f t="shared" si="203"/>
        <v>0</v>
      </c>
      <c r="AO288" s="53">
        <f t="shared" si="204"/>
        <v>0</v>
      </c>
      <c r="AP288" s="54">
        <f t="shared" si="205"/>
        <v>0</v>
      </c>
      <c r="AQ288" s="53">
        <f t="shared" si="206"/>
        <v>0</v>
      </c>
      <c r="AS288" s="92">
        <f t="shared" si="201"/>
        <v>0</v>
      </c>
      <c r="AT288" s="92">
        <f t="shared" si="201"/>
        <v>0</v>
      </c>
      <c r="AU288" s="92">
        <f t="shared" si="200"/>
        <v>0</v>
      </c>
      <c r="AV288" s="673">
        <f t="shared" si="200"/>
        <v>0</v>
      </c>
      <c r="AW288" s="92">
        <f t="shared" si="200"/>
        <v>0</v>
      </c>
    </row>
    <row r="289" spans="1:49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ref="D289:D318" si="207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</v>
      </c>
      <c r="U289" s="53">
        <f>SUMIFS('KOH_Post-FY24_db'!$D:$D,'KOH_Post-FY24_db'!$G:$G,$B$2,'KOH_Post-FY24_db'!$E:$E,U$5,'KOH_Post-FY24_db'!$A:$A,$B289)/1000-SUM($T289:T289)</f>
        <v>0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0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2"/>
        <v>0</v>
      </c>
      <c r="AN289" s="53">
        <f t="shared" si="203"/>
        <v>0</v>
      </c>
      <c r="AO289" s="53">
        <f t="shared" si="204"/>
        <v>0</v>
      </c>
      <c r="AP289" s="54">
        <f t="shared" si="205"/>
        <v>0</v>
      </c>
      <c r="AQ289" s="53">
        <f t="shared" si="206"/>
        <v>0</v>
      </c>
      <c r="AS289" s="92">
        <f t="shared" si="201"/>
        <v>0</v>
      </c>
      <c r="AT289" s="92">
        <f t="shared" si="201"/>
        <v>0</v>
      </c>
      <c r="AU289" s="92">
        <f t="shared" ref="AU289:AW318" si="208">IFERROR(AO289/AO$20,0)</f>
        <v>0</v>
      </c>
      <c r="AV289" s="673">
        <f t="shared" si="208"/>
        <v>0</v>
      </c>
      <c r="AW289" s="92">
        <f t="shared" si="208"/>
        <v>0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7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2"/>
        <v>0</v>
      </c>
      <c r="AN290" s="53">
        <f t="shared" si="203"/>
        <v>0</v>
      </c>
      <c r="AO290" s="53">
        <f t="shared" si="204"/>
        <v>0</v>
      </c>
      <c r="AP290" s="54">
        <f t="shared" si="205"/>
        <v>0</v>
      </c>
      <c r="AQ290" s="53">
        <f t="shared" si="206"/>
        <v>0</v>
      </c>
      <c r="AS290" s="92">
        <f t="shared" si="201"/>
        <v>0</v>
      </c>
      <c r="AT290" s="92">
        <f t="shared" si="201"/>
        <v>0</v>
      </c>
      <c r="AU290" s="92">
        <f t="shared" si="208"/>
        <v>0</v>
      </c>
      <c r="AV290" s="673">
        <f t="shared" si="208"/>
        <v>0</v>
      </c>
      <c r="AW290" s="92">
        <f t="shared" si="208"/>
        <v>0</v>
      </c>
    </row>
    <row r="291" spans="1:49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207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0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0</v>
      </c>
      <c r="AA291" s="53">
        <f>SUMIFS('KOH_Post-FY24_db'!$D:$D,'KOH_Post-FY24_db'!$G:$G,$B$2,'KOH_Post-FY24_db'!$E:$E,AA$5,'KOH_Post-FY24_db'!$A:$A,$B291)/1000-SUM($T291:Z291)</f>
        <v>0</v>
      </c>
      <c r="AB291" s="53">
        <f>SUMIFS('KOH_Post-FY24_db'!$D:$D,'KOH_Post-FY24_db'!$G:$G,$B$2,'KOH_Post-FY24_db'!$E:$E,AB$5,'KOH_Post-FY24_db'!$A:$A,$B291)/1000-SUM($T291:AA291)</f>
        <v>0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2"/>
        <v>0</v>
      </c>
      <c r="AN291" s="53">
        <f t="shared" si="203"/>
        <v>0</v>
      </c>
      <c r="AO291" s="53">
        <f t="shared" si="204"/>
        <v>0</v>
      </c>
      <c r="AP291" s="54">
        <f t="shared" si="205"/>
        <v>0</v>
      </c>
      <c r="AQ291" s="53">
        <f t="shared" si="206"/>
        <v>0</v>
      </c>
      <c r="AS291" s="92">
        <f t="shared" si="201"/>
        <v>0</v>
      </c>
      <c r="AT291" s="92">
        <f t="shared" si="201"/>
        <v>0</v>
      </c>
      <c r="AU291" s="92">
        <f t="shared" si="208"/>
        <v>0</v>
      </c>
      <c r="AV291" s="673">
        <f t="shared" si="208"/>
        <v>0</v>
      </c>
      <c r="AW291" s="92">
        <f t="shared" si="208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7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2"/>
        <v>0</v>
      </c>
      <c r="AN292" s="53">
        <f t="shared" si="203"/>
        <v>0</v>
      </c>
      <c r="AO292" s="53">
        <f t="shared" si="204"/>
        <v>0</v>
      </c>
      <c r="AP292" s="54">
        <f t="shared" si="205"/>
        <v>0</v>
      </c>
      <c r="AQ292" s="53">
        <f t="shared" si="206"/>
        <v>0</v>
      </c>
      <c r="AS292" s="92">
        <f t="shared" si="201"/>
        <v>0</v>
      </c>
      <c r="AT292" s="92">
        <f t="shared" si="201"/>
        <v>0</v>
      </c>
      <c r="AU292" s="92">
        <f t="shared" si="208"/>
        <v>0</v>
      </c>
      <c r="AV292" s="673">
        <f t="shared" si="208"/>
        <v>0</v>
      </c>
      <c r="AW292" s="92">
        <f t="shared" si="208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7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2"/>
        <v>0</v>
      </c>
      <c r="AN293" s="53">
        <f t="shared" si="203"/>
        <v>0</v>
      </c>
      <c r="AO293" s="53">
        <f t="shared" si="204"/>
        <v>0</v>
      </c>
      <c r="AP293" s="54">
        <f t="shared" si="205"/>
        <v>0</v>
      </c>
      <c r="AQ293" s="53">
        <f t="shared" si="206"/>
        <v>0</v>
      </c>
      <c r="AS293" s="92">
        <f t="shared" ref="AS293:AT314" si="209">IFERROR(AM293/AM$20,0)</f>
        <v>0</v>
      </c>
      <c r="AT293" s="92">
        <f t="shared" si="209"/>
        <v>0</v>
      </c>
      <c r="AU293" s="92">
        <f t="shared" si="208"/>
        <v>0</v>
      </c>
      <c r="AV293" s="673">
        <f t="shared" si="208"/>
        <v>0</v>
      </c>
      <c r="AW293" s="92">
        <f t="shared" si="208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7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2"/>
        <v>0</v>
      </c>
      <c r="AN294" s="53">
        <f t="shared" si="203"/>
        <v>0</v>
      </c>
      <c r="AO294" s="53">
        <f t="shared" si="204"/>
        <v>0</v>
      </c>
      <c r="AP294" s="54">
        <f t="shared" si="205"/>
        <v>0</v>
      </c>
      <c r="AQ294" s="53">
        <f t="shared" si="206"/>
        <v>0</v>
      </c>
      <c r="AS294" s="92">
        <f t="shared" si="209"/>
        <v>0</v>
      </c>
      <c r="AT294" s="92">
        <f t="shared" si="209"/>
        <v>0</v>
      </c>
      <c r="AU294" s="92">
        <f t="shared" si="208"/>
        <v>0</v>
      </c>
      <c r="AV294" s="673">
        <f t="shared" si="208"/>
        <v>0</v>
      </c>
      <c r="AW294" s="92">
        <f t="shared" si="208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7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2"/>
        <v>0</v>
      </c>
      <c r="AN295" s="53">
        <f t="shared" si="203"/>
        <v>0</v>
      </c>
      <c r="AO295" s="53">
        <f t="shared" si="204"/>
        <v>0</v>
      </c>
      <c r="AP295" s="54">
        <f t="shared" si="205"/>
        <v>0</v>
      </c>
      <c r="AQ295" s="53">
        <f t="shared" si="206"/>
        <v>0</v>
      </c>
      <c r="AS295" s="92">
        <f t="shared" si="209"/>
        <v>0</v>
      </c>
      <c r="AT295" s="92">
        <f t="shared" si="209"/>
        <v>0</v>
      </c>
      <c r="AU295" s="92">
        <f t="shared" si="208"/>
        <v>0</v>
      </c>
      <c r="AV295" s="673">
        <f t="shared" si="208"/>
        <v>0</v>
      </c>
      <c r="AW295" s="92">
        <f t="shared" si="208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7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2"/>
        <v>0</v>
      </c>
      <c r="AN296" s="53">
        <f t="shared" si="203"/>
        <v>0</v>
      </c>
      <c r="AO296" s="53">
        <f t="shared" si="204"/>
        <v>0</v>
      </c>
      <c r="AP296" s="54">
        <f t="shared" si="205"/>
        <v>0</v>
      </c>
      <c r="AQ296" s="53">
        <f t="shared" si="206"/>
        <v>0</v>
      </c>
      <c r="AS296" s="92">
        <f t="shared" si="209"/>
        <v>0</v>
      </c>
      <c r="AT296" s="92">
        <f t="shared" si="209"/>
        <v>0</v>
      </c>
      <c r="AU296" s="92">
        <f t="shared" si="208"/>
        <v>0</v>
      </c>
      <c r="AV296" s="673">
        <f t="shared" si="208"/>
        <v>0</v>
      </c>
      <c r="AW296" s="92">
        <f t="shared" si="208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7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2"/>
        <v>0</v>
      </c>
      <c r="AN297" s="53">
        <f t="shared" si="203"/>
        <v>0</v>
      </c>
      <c r="AO297" s="53">
        <f t="shared" si="204"/>
        <v>0</v>
      </c>
      <c r="AP297" s="54">
        <f t="shared" si="205"/>
        <v>0</v>
      </c>
      <c r="AQ297" s="53">
        <f t="shared" si="206"/>
        <v>0</v>
      </c>
      <c r="AS297" s="92">
        <f t="shared" si="209"/>
        <v>0</v>
      </c>
      <c r="AT297" s="92">
        <f t="shared" si="209"/>
        <v>0</v>
      </c>
      <c r="AU297" s="92">
        <f t="shared" si="208"/>
        <v>0</v>
      </c>
      <c r="AV297" s="673">
        <f t="shared" si="208"/>
        <v>0</v>
      </c>
      <c r="AW297" s="92">
        <f t="shared" si="208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7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2"/>
        <v>0</v>
      </c>
      <c r="AN298" s="53">
        <f t="shared" si="203"/>
        <v>0</v>
      </c>
      <c r="AO298" s="53">
        <f t="shared" si="204"/>
        <v>0</v>
      </c>
      <c r="AP298" s="54">
        <f t="shared" si="205"/>
        <v>0</v>
      </c>
      <c r="AQ298" s="53">
        <f t="shared" si="206"/>
        <v>0</v>
      </c>
      <c r="AS298" s="92">
        <f t="shared" si="209"/>
        <v>0</v>
      </c>
      <c r="AT298" s="92">
        <f t="shared" si="209"/>
        <v>0</v>
      </c>
      <c r="AU298" s="92">
        <f t="shared" si="208"/>
        <v>0</v>
      </c>
      <c r="AV298" s="673">
        <f t="shared" si="208"/>
        <v>0</v>
      </c>
      <c r="AW298" s="92">
        <f t="shared" si="208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7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2"/>
        <v>0</v>
      </c>
      <c r="AN299" s="53">
        <f t="shared" si="203"/>
        <v>0</v>
      </c>
      <c r="AO299" s="53">
        <f t="shared" si="204"/>
        <v>0</v>
      </c>
      <c r="AP299" s="54">
        <f t="shared" si="205"/>
        <v>0</v>
      </c>
      <c r="AQ299" s="53">
        <f t="shared" si="206"/>
        <v>0</v>
      </c>
      <c r="AS299" s="92">
        <f t="shared" si="209"/>
        <v>0</v>
      </c>
      <c r="AT299" s="92">
        <f t="shared" si="209"/>
        <v>0</v>
      </c>
      <c r="AU299" s="92">
        <f t="shared" si="208"/>
        <v>0</v>
      </c>
      <c r="AV299" s="673">
        <f t="shared" si="208"/>
        <v>0</v>
      </c>
      <c r="AW299" s="92">
        <f t="shared" si="208"/>
        <v>0</v>
      </c>
    </row>
    <row r="300" spans="1:49" x14ac:dyDescent="0.3">
      <c r="A300" s="43" t="str" cm="1">
        <f t="array" ref="A300">IF(ISBLANK(B300),"",IF(AND(H300:AS300=0),"n/a",""))</f>
        <v>n/a</v>
      </c>
      <c r="B300" s="215">
        <v>553131000</v>
      </c>
      <c r="C300" t="s">
        <v>829</v>
      </c>
      <c r="D300" s="35" t="str">
        <f t="shared" si="207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0</v>
      </c>
      <c r="U300" s="53">
        <f>SUMIFS('KOH_Post-FY24_db'!$D:$D,'KOH_Post-FY24_db'!$G:$G,$B$2,'KOH_Post-FY24_db'!$E:$E,U$5,'KOH_Post-FY24_db'!$A:$A,$B300)/1000-SUM($T300:T300)</f>
        <v>0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2"/>
        <v>0</v>
      </c>
      <c r="AN300" s="53">
        <f t="shared" si="203"/>
        <v>0</v>
      </c>
      <c r="AO300" s="53">
        <f t="shared" si="204"/>
        <v>0</v>
      </c>
      <c r="AP300" s="54">
        <f t="shared" si="205"/>
        <v>0</v>
      </c>
      <c r="AQ300" s="53">
        <f t="shared" si="206"/>
        <v>0</v>
      </c>
      <c r="AS300" s="92">
        <f t="shared" si="209"/>
        <v>0</v>
      </c>
      <c r="AT300" s="92">
        <f t="shared" si="209"/>
        <v>0</v>
      </c>
      <c r="AU300" s="92">
        <f t="shared" si="208"/>
        <v>0</v>
      </c>
      <c r="AV300" s="673">
        <f t="shared" si="208"/>
        <v>0</v>
      </c>
      <c r="AW300" s="92">
        <f t="shared" si="208"/>
        <v>0</v>
      </c>
    </row>
    <row r="301" spans="1:49" x14ac:dyDescent="0.3">
      <c r="A301" s="43" t="str" cm="1">
        <f t="array" ref="A301">IF(ISBLANK(B301),"",IF(AND(H301:AS301=0),"n/a",""))</f>
        <v/>
      </c>
      <c r="B301" s="215">
        <v>553411000</v>
      </c>
      <c r="C301" t="s">
        <v>1008</v>
      </c>
      <c r="D301" s="35" t="str">
        <f t="shared" si="207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9.4141000000000012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2"/>
        <v>0</v>
      </c>
      <c r="AN301" s="53">
        <f t="shared" si="203"/>
        <v>9.4141000000000012</v>
      </c>
      <c r="AO301" s="53">
        <f t="shared" si="204"/>
        <v>9.4141000000000012</v>
      </c>
      <c r="AP301" s="54">
        <f t="shared" si="205"/>
        <v>0</v>
      </c>
      <c r="AQ301" s="53">
        <f t="shared" si="206"/>
        <v>0</v>
      </c>
      <c r="AS301" s="92">
        <f t="shared" si="209"/>
        <v>0</v>
      </c>
      <c r="AT301" s="92">
        <f t="shared" si="209"/>
        <v>0</v>
      </c>
      <c r="AU301" s="92">
        <f t="shared" si="208"/>
        <v>0</v>
      </c>
      <c r="AV301" s="673">
        <f t="shared" si="208"/>
        <v>0</v>
      </c>
      <c r="AW301" s="92">
        <f t="shared" si="208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7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2"/>
        <v>0</v>
      </c>
      <c r="AN302" s="53">
        <f t="shared" si="203"/>
        <v>0</v>
      </c>
      <c r="AO302" s="53">
        <f t="shared" si="204"/>
        <v>0</v>
      </c>
      <c r="AP302" s="54">
        <f t="shared" si="205"/>
        <v>0</v>
      </c>
      <c r="AQ302" s="53">
        <f t="shared" si="206"/>
        <v>0</v>
      </c>
      <c r="AS302" s="92">
        <f t="shared" si="209"/>
        <v>0</v>
      </c>
      <c r="AT302" s="92">
        <f t="shared" si="209"/>
        <v>0</v>
      </c>
      <c r="AU302" s="92">
        <f t="shared" si="208"/>
        <v>0</v>
      </c>
      <c r="AV302" s="673">
        <f t="shared" si="208"/>
        <v>0</v>
      </c>
      <c r="AW302" s="92">
        <f t="shared" si="208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7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2"/>
        <v>0</v>
      </c>
      <c r="AN303" s="53">
        <f t="shared" si="203"/>
        <v>0</v>
      </c>
      <c r="AO303" s="53">
        <f t="shared" si="204"/>
        <v>0</v>
      </c>
      <c r="AP303" s="54">
        <f t="shared" si="205"/>
        <v>0</v>
      </c>
      <c r="AQ303" s="53">
        <f t="shared" si="206"/>
        <v>0</v>
      </c>
      <c r="AS303" s="92">
        <f t="shared" si="209"/>
        <v>0</v>
      </c>
      <c r="AT303" s="92">
        <f t="shared" si="209"/>
        <v>0</v>
      </c>
      <c r="AU303" s="92">
        <f t="shared" si="208"/>
        <v>0</v>
      </c>
      <c r="AV303" s="673">
        <f t="shared" si="208"/>
        <v>0</v>
      </c>
      <c r="AW303" s="92">
        <f t="shared" si="208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7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2"/>
        <v>0</v>
      </c>
      <c r="AN304" s="53">
        <f t="shared" si="203"/>
        <v>0</v>
      </c>
      <c r="AO304" s="53">
        <f t="shared" si="204"/>
        <v>0</v>
      </c>
      <c r="AP304" s="54">
        <f t="shared" si="205"/>
        <v>0</v>
      </c>
      <c r="AQ304" s="53">
        <f t="shared" si="206"/>
        <v>0</v>
      </c>
      <c r="AS304" s="92">
        <f t="shared" si="209"/>
        <v>0</v>
      </c>
      <c r="AT304" s="92">
        <f t="shared" si="209"/>
        <v>0</v>
      </c>
      <c r="AU304" s="92">
        <f t="shared" si="208"/>
        <v>0</v>
      </c>
      <c r="AV304" s="673">
        <f t="shared" si="208"/>
        <v>0</v>
      </c>
      <c r="AW304" s="92">
        <f t="shared" si="208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7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2"/>
        <v>0</v>
      </c>
      <c r="AN305" s="53">
        <f t="shared" si="203"/>
        <v>0</v>
      </c>
      <c r="AO305" s="53">
        <f t="shared" si="204"/>
        <v>0</v>
      </c>
      <c r="AP305" s="54">
        <f t="shared" si="205"/>
        <v>0</v>
      </c>
      <c r="AQ305" s="53">
        <f t="shared" si="206"/>
        <v>0</v>
      </c>
      <c r="AS305" s="92">
        <f t="shared" si="209"/>
        <v>0</v>
      </c>
      <c r="AT305" s="92">
        <f t="shared" si="209"/>
        <v>0</v>
      </c>
      <c r="AU305" s="92">
        <f t="shared" si="208"/>
        <v>0</v>
      </c>
      <c r="AV305" s="673">
        <f t="shared" si="208"/>
        <v>0</v>
      </c>
      <c r="AW305" s="92">
        <f t="shared" si="208"/>
        <v>0</v>
      </c>
    </row>
    <row r="306" spans="1:49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207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2"/>
        <v>0</v>
      </c>
      <c r="AN306" s="53">
        <f t="shared" si="203"/>
        <v>0</v>
      </c>
      <c r="AO306" s="53">
        <f t="shared" si="204"/>
        <v>0</v>
      </c>
      <c r="AP306" s="54">
        <f t="shared" si="205"/>
        <v>0</v>
      </c>
      <c r="AQ306" s="53">
        <f t="shared" si="206"/>
        <v>0</v>
      </c>
      <c r="AS306" s="92">
        <f t="shared" si="209"/>
        <v>0</v>
      </c>
      <c r="AT306" s="92">
        <f t="shared" si="209"/>
        <v>0</v>
      </c>
      <c r="AU306" s="92">
        <f t="shared" si="208"/>
        <v>0</v>
      </c>
      <c r="AV306" s="673">
        <f t="shared" si="208"/>
        <v>0</v>
      </c>
      <c r="AW306" s="92">
        <f t="shared" si="208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7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2"/>
        <v>0</v>
      </c>
      <c r="AN307" s="53">
        <f t="shared" si="203"/>
        <v>0</v>
      </c>
      <c r="AO307" s="53">
        <f t="shared" si="204"/>
        <v>0</v>
      </c>
      <c r="AP307" s="54">
        <f t="shared" si="205"/>
        <v>0</v>
      </c>
      <c r="AQ307" s="53">
        <f t="shared" si="206"/>
        <v>0</v>
      </c>
      <c r="AS307" s="92">
        <f t="shared" si="209"/>
        <v>0</v>
      </c>
      <c r="AT307" s="92">
        <f t="shared" si="209"/>
        <v>0</v>
      </c>
      <c r="AU307" s="92">
        <f t="shared" si="208"/>
        <v>0</v>
      </c>
      <c r="AV307" s="673">
        <f t="shared" si="208"/>
        <v>0</v>
      </c>
      <c r="AW307" s="92">
        <f t="shared" si="208"/>
        <v>0</v>
      </c>
    </row>
    <row r="308" spans="1:49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207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0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2"/>
        <v>0</v>
      </c>
      <c r="AN308" s="53">
        <f t="shared" si="203"/>
        <v>0</v>
      </c>
      <c r="AO308" s="53">
        <f t="shared" si="204"/>
        <v>0</v>
      </c>
      <c r="AP308" s="54">
        <f t="shared" si="205"/>
        <v>0</v>
      </c>
      <c r="AQ308" s="53">
        <f t="shared" si="206"/>
        <v>0</v>
      </c>
      <c r="AS308" s="92">
        <f t="shared" si="209"/>
        <v>0</v>
      </c>
      <c r="AT308" s="92">
        <f t="shared" si="209"/>
        <v>0</v>
      </c>
      <c r="AU308" s="92">
        <f t="shared" si="208"/>
        <v>0</v>
      </c>
      <c r="AV308" s="673">
        <f t="shared" si="208"/>
        <v>0</v>
      </c>
      <c r="AW308" s="92">
        <f t="shared" si="208"/>
        <v>0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7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2"/>
        <v>0</v>
      </c>
      <c r="AN309" s="53">
        <f t="shared" si="203"/>
        <v>0</v>
      </c>
      <c r="AO309" s="53">
        <f t="shared" si="204"/>
        <v>0</v>
      </c>
      <c r="AP309" s="54">
        <f t="shared" si="205"/>
        <v>0</v>
      </c>
      <c r="AQ309" s="53">
        <f t="shared" si="206"/>
        <v>0</v>
      </c>
      <c r="AS309" s="92">
        <f t="shared" si="209"/>
        <v>0</v>
      </c>
      <c r="AT309" s="92">
        <f t="shared" si="209"/>
        <v>0</v>
      </c>
      <c r="AU309" s="92">
        <f t="shared" si="208"/>
        <v>0</v>
      </c>
      <c r="AV309" s="673">
        <f t="shared" si="208"/>
        <v>0</v>
      </c>
      <c r="AW309" s="92">
        <f t="shared" si="208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7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2"/>
        <v>0</v>
      </c>
      <c r="AN310" s="53">
        <f t="shared" si="203"/>
        <v>0</v>
      </c>
      <c r="AO310" s="53">
        <f t="shared" si="204"/>
        <v>0</v>
      </c>
      <c r="AP310" s="54">
        <f t="shared" si="205"/>
        <v>0</v>
      </c>
      <c r="AQ310" s="53">
        <f t="shared" si="206"/>
        <v>0</v>
      </c>
      <c r="AS310" s="92">
        <f t="shared" si="209"/>
        <v>0</v>
      </c>
      <c r="AT310" s="92">
        <f t="shared" si="209"/>
        <v>0</v>
      </c>
      <c r="AU310" s="92">
        <f t="shared" si="208"/>
        <v>0</v>
      </c>
      <c r="AV310" s="673">
        <f t="shared" si="208"/>
        <v>0</v>
      </c>
      <c r="AW310" s="92">
        <f t="shared" si="208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7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2"/>
        <v>0</v>
      </c>
      <c r="AN311" s="53">
        <f t="shared" si="203"/>
        <v>0</v>
      </c>
      <c r="AO311" s="53">
        <f t="shared" si="204"/>
        <v>0</v>
      </c>
      <c r="AP311" s="54">
        <f t="shared" si="205"/>
        <v>0</v>
      </c>
      <c r="AQ311" s="53">
        <f t="shared" si="206"/>
        <v>0</v>
      </c>
      <c r="AS311" s="92">
        <f t="shared" si="209"/>
        <v>0</v>
      </c>
      <c r="AT311" s="92">
        <f t="shared" si="209"/>
        <v>0</v>
      </c>
      <c r="AU311" s="92">
        <f t="shared" si="208"/>
        <v>0</v>
      </c>
      <c r="AV311" s="673">
        <f t="shared" si="208"/>
        <v>0</v>
      </c>
      <c r="AW311" s="92">
        <f t="shared" si="208"/>
        <v>0</v>
      </c>
    </row>
    <row r="312" spans="1:49" x14ac:dyDescent="0.3">
      <c r="A312" s="43" t="str" cm="1">
        <f t="array" ref="A312">IF(ISBLANK(B312),"",IF(AND(H312:AS312=0),"n/a",""))</f>
        <v>n/a</v>
      </c>
      <c r="B312" s="215">
        <v>551630000</v>
      </c>
      <c r="C312" t="s">
        <v>194</v>
      </c>
      <c r="D312" s="35" t="str">
        <f t="shared" si="207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0</v>
      </c>
      <c r="L312" s="53">
        <f>SUMIFS('KOH_Pre-FY24_db'!BI:BI,'KOH_Pre-FY24_db'!$L:$L,$B312,'KOH_Pre-FY24_db'!$E:$E,$B$2)/1000-SUM($H312:K312)</f>
        <v>0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</v>
      </c>
      <c r="AB312" s="53">
        <f>SUMIFS('KOH_Post-FY24_db'!$D:$D,'KOH_Post-FY24_db'!$G:$G,$B$2,'KOH_Post-FY24_db'!$E:$E,AB$5,'KOH_Post-FY24_db'!$A:$A,$B312)/1000-SUM($T312:AA312)</f>
        <v>0</v>
      </c>
      <c r="AC312" s="53">
        <f>SUMIFS('KOH_Post-FY24_db'!$D:$D,'KOH_Post-FY24_db'!$G:$G,$B$2,'KOH_Post-FY24_db'!$E:$E,AC$5,'KOH_Post-FY24_db'!$A:$A,$B312)/1000-SUM($T312:AB312)</f>
        <v>0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0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</v>
      </c>
      <c r="AM312" s="53">
        <f t="shared" si="202"/>
        <v>0</v>
      </c>
      <c r="AN312" s="53">
        <f t="shared" si="203"/>
        <v>0</v>
      </c>
      <c r="AO312" s="53">
        <f t="shared" si="204"/>
        <v>0</v>
      </c>
      <c r="AP312" s="54">
        <f t="shared" si="205"/>
        <v>0</v>
      </c>
      <c r="AQ312" s="53">
        <f t="shared" si="206"/>
        <v>0</v>
      </c>
      <c r="AS312" s="92">
        <f t="shared" si="209"/>
        <v>0</v>
      </c>
      <c r="AT312" s="92">
        <f t="shared" si="209"/>
        <v>0</v>
      </c>
      <c r="AU312" s="92">
        <f t="shared" si="208"/>
        <v>0</v>
      </c>
      <c r="AV312" s="673">
        <f t="shared" si="208"/>
        <v>0</v>
      </c>
      <c r="AW312" s="92">
        <f t="shared" si="208"/>
        <v>0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7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2"/>
        <v>0</v>
      </c>
      <c r="AN313" s="53">
        <f t="shared" si="203"/>
        <v>0</v>
      </c>
      <c r="AO313" s="53">
        <f t="shared" si="204"/>
        <v>0</v>
      </c>
      <c r="AP313" s="54">
        <f t="shared" si="205"/>
        <v>0</v>
      </c>
      <c r="AQ313" s="53">
        <f t="shared" si="206"/>
        <v>0</v>
      </c>
      <c r="AS313" s="92">
        <f t="shared" si="209"/>
        <v>0</v>
      </c>
      <c r="AT313" s="92">
        <f t="shared" si="209"/>
        <v>0</v>
      </c>
      <c r="AU313" s="92">
        <f t="shared" si="208"/>
        <v>0</v>
      </c>
      <c r="AV313" s="673">
        <f t="shared" si="208"/>
        <v>0</v>
      </c>
      <c r="AW313" s="92">
        <f t="shared" si="208"/>
        <v>0</v>
      </c>
    </row>
    <row r="314" spans="1:49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7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0</v>
      </c>
      <c r="I314" s="53">
        <f>SUMIFS('KOH_Pre-FY24_db'!BF:BF,'KOH_Pre-FY24_db'!$L:$L,$B314,'KOH_Pre-FY24_db'!$E:$E,$B$2)/1000-SUM($H314:H314)</f>
        <v>1.62432</v>
      </c>
      <c r="J314" s="53">
        <f>SUMIFS('KOH_Pre-FY24_db'!BG:BG,'KOH_Pre-FY24_db'!$L:$L,$B314,'KOH_Pre-FY24_db'!$E:$E,$B$2)/1000-SUM($H314:I314)</f>
        <v>-1.62432</v>
      </c>
      <c r="K314" s="53">
        <f>SUMIFS('KOH_Pre-FY24_db'!BH:BH,'KOH_Pre-FY24_db'!$L:$L,$B314,'KOH_Pre-FY24_db'!$E:$E,$B$2)/1000-SUM($H314:J314)</f>
        <v>0</v>
      </c>
      <c r="L314" s="53">
        <f>SUMIFS('KOH_Pre-FY24_db'!BI:BI,'KOH_Pre-FY24_db'!$L:$L,$B314,'KOH_Pre-FY24_db'!$E:$E,$B$2)/1000-SUM($H314:K314)</f>
        <v>0.14637</v>
      </c>
      <c r="M314" s="53">
        <f>SUMIFS('KOH_Pre-FY24_db'!BJ:BJ,'KOH_Pre-FY24_db'!$L:$L,$B314,'KOH_Pre-FY24_db'!$E:$E,$B$2)/1000-SUM($H314:L314)</f>
        <v>0.30904000000000004</v>
      </c>
      <c r="N314" s="53">
        <f>SUMIFS('KOH_Pre-FY24_db'!BK:BK,'KOH_Pre-FY24_db'!$L:$L,$B314,'KOH_Pre-FY24_db'!$E:$E,$B$2)/1000-SUM($H314:M314)</f>
        <v>-0.45541000000000004</v>
      </c>
      <c r="O314" s="53">
        <f>SUMIFS('KOH_Pre-FY24_db'!BL:BL,'KOH_Pre-FY24_db'!$L:$L,$B314,'KOH_Pre-FY24_db'!$E:$E,$B$2)/1000-SUM($H314:N314)</f>
        <v>0.47614000000000001</v>
      </c>
      <c r="P314" s="53">
        <f>SUMIFS('KOH_Pre-FY24_db'!BM:BM,'KOH_Pre-FY24_db'!$L:$L,$B314,'KOH_Pre-FY24_db'!$E:$E,$B$2)/1000-SUM($H314:O314)</f>
        <v>-0.47614000000000001</v>
      </c>
      <c r="Q314" s="53">
        <f>SUMIFS('KOH_Pre-FY24_db'!BN:BN,'KOH_Pre-FY24_db'!$L:$L,$B314,'KOH_Pre-FY24_db'!$E:$E,$B$2)/1000-SUM($H314:P314)</f>
        <v>8.43E-2</v>
      </c>
      <c r="R314" s="53">
        <f>SUMIFS('KOH_Pre-FY24_db'!BO:BO,'KOH_Pre-FY24_db'!$L:$L,$B314,'KOH_Pre-FY24_db'!$E:$E,$B$2)/1000-SUM($H314:Q314)</f>
        <v>0.19880000000000003</v>
      </c>
      <c r="S314" s="53">
        <f>SUMIFS('KOH_Pre-FY24_db'!BP:BP,'KOH_Pre-FY24_db'!$L:$L,$B314,'KOH_Pre-FY24_db'!$E:$E,$B$2)/1000-SUM($H314:R314)</f>
        <v>-0.25331999999999999</v>
      </c>
      <c r="T314" s="54">
        <f>SUMIFS('KOH_Post-FY24_db'!$D:$D,'KOH_Post-FY24_db'!$G:$G,$B$2,'KOH_Post-FY24_db'!$E:$E,T$5,'KOH_Post-FY24_db'!$A:$A,$B314)/1000</f>
        <v>2.82789</v>
      </c>
      <c r="U314" s="53">
        <f>SUMIFS('KOH_Post-FY24_db'!$D:$D,'KOH_Post-FY24_db'!$G:$G,$B$2,'KOH_Post-FY24_db'!$E:$E,U$5,'KOH_Post-FY24_db'!$A:$A,$B314)/1000-SUM($T314:T314)</f>
        <v>-2.4724500000000003</v>
      </c>
      <c r="V314" s="53">
        <f>SUMIFS('KOH_Post-FY24_db'!$D:$D,'KOH_Post-FY24_db'!$G:$G,$B$2,'KOH_Post-FY24_db'!$E:$E,V$5,'KOH_Post-FY24_db'!$A:$A,$B314)/1000-SUM($T314:U314)</f>
        <v>-0.23736999999999975</v>
      </c>
      <c r="W314" s="53">
        <f>SUMIFS('KOH_Post-FY24_db'!$D:$D,'KOH_Post-FY24_db'!$G:$G,$B$2,'KOH_Post-FY24_db'!$E:$E,W$5,'KOH_Post-FY24_db'!$A:$A,$B314)/1000-SUM($T314:V314)</f>
        <v>0.47171999999999992</v>
      </c>
      <c r="X314" s="53">
        <f>SUMIFS('KOH_Post-FY24_db'!$D:$D,'KOH_Post-FY24_db'!$G:$G,$B$2,'KOH_Post-FY24_db'!$E:$E,X$5,'KOH_Post-FY24_db'!$A:$A,$B314)/1000-SUM($T314:W314)</f>
        <v>-0.61956999999999995</v>
      </c>
      <c r="Y314" s="53">
        <f>SUMIFS('KOH_Post-FY24_db'!$D:$D,'KOH_Post-FY24_db'!$G:$G,$B$2,'KOH_Post-FY24_db'!$E:$E,Y$5,'KOH_Post-FY24_db'!$A:$A,$B314)/1000-SUM($T314:X314)</f>
        <v>1.0650000000000031E-2</v>
      </c>
      <c r="Z314" s="53">
        <f>SUMIFS('KOH_Post-FY24_db'!$D:$D,'KOH_Post-FY24_db'!$G:$G,$B$2,'KOH_Post-FY24_db'!$E:$E,Z$5,'KOH_Post-FY24_db'!$A:$A,$B314)/1000-SUM($T314:Y314)</f>
        <v>-1.0650000000000003E-2</v>
      </c>
      <c r="AA314" s="53">
        <f>SUMIFS('KOH_Post-FY24_db'!$D:$D,'KOH_Post-FY24_db'!$G:$G,$B$2,'KOH_Post-FY24_db'!$E:$E,AA$5,'KOH_Post-FY24_db'!$A:$A,$B314)/1000-SUM($T314:Z314)</f>
        <v>0.12351999999999999</v>
      </c>
      <c r="AB314" s="53">
        <f>SUMIFS('KOH_Post-FY24_db'!$D:$D,'KOH_Post-FY24_db'!$G:$G,$B$2,'KOH_Post-FY24_db'!$E:$E,AB$5,'KOH_Post-FY24_db'!$A:$A,$B314)/1000-SUM($T314:AA314)</f>
        <v>2.41432</v>
      </c>
      <c r="AC314" s="53">
        <f>SUMIFS('KOH_Post-FY24_db'!$D:$D,'KOH_Post-FY24_db'!$G:$G,$B$2,'KOH_Post-FY24_db'!$E:$E,AC$5,'KOH_Post-FY24_db'!$A:$A,$B314)/1000-SUM($T314:AB314)</f>
        <v>-2.0681400000000001</v>
      </c>
      <c r="AD314" s="53">
        <f>SUMIFS('KOH_Post-FY24_db'!$D:$D,'KOH_Post-FY24_db'!$G:$G,$B$2,'KOH_Post-FY24_db'!$E:$E,AD$5,'KOH_Post-FY24_db'!$A:$A,$B314)/1000-SUM($T314:AC314)</f>
        <v>4.6148400000000001</v>
      </c>
      <c r="AE314" s="53">
        <f>SUMIFS('KOH_Post-FY24_db'!$D:$D,'KOH_Post-FY24_db'!$G:$G,$B$2,'KOH_Post-FY24_db'!$E:$E,AE$5,'KOH_Post-FY24_db'!$A:$A,$B314)/1000-SUM($T314:AD314)</f>
        <v>-1.37967</v>
      </c>
      <c r="AF314" s="54">
        <f>SUMIFS('KOH_Post-FY24_db'!$D:$D,'KOH_Post-FY24_db'!$G:$G,$B$2,'KOH_Post-FY24_db'!$E:$E,AF$5,'KOH_Post-FY24_db'!$A:$A,$B314)/1000-SUM($T314:AE314)</f>
        <v>-3.5034200000000002</v>
      </c>
      <c r="AG314" s="53">
        <f>SUMIFS('KOH_Post-FY24_db'!$D:$D,'KOH_Post-FY24_db'!$G:$G,$B$2,'KOH_Post-FY24_db'!$E:$E,AG$5,'KOH_Post-FY24_db'!$A:$A,$B314)/1000-SUM($T314:AF314)</f>
        <v>1.4962100000000003</v>
      </c>
      <c r="AH314" s="53">
        <f>SUMIFS('KOH_Post-FY24_db'!$D:$D,'KOH_Post-FY24_db'!$G:$G,$B$2,'KOH_Post-FY24_db'!$E:$E,AH$5,'KOH_Post-FY24_db'!$A:$A,$B314)/1000-SUM($T314:AG314)</f>
        <v>-1.05077</v>
      </c>
      <c r="AI314" s="53">
        <f>SUMIFS('KOH_Post-FY24_db'!$D:$D,'KOH_Post-FY24_db'!$G:$G,$B$2,'KOH_Post-FY24_db'!$E:$E,AI$5,'KOH_Post-FY24_db'!$A:$A,$B314)/1000-SUM($T314:AH314)</f>
        <v>-0.64689000000000008</v>
      </c>
      <c r="AJ314" s="53">
        <f>SUMIFS('KOH_Post-FY24_db'!$D:$D,'KOH_Post-FY24_db'!$G:$G,$B$2,'KOH_Post-FY24_db'!$E:$E,AJ$5,'KOH_Post-FY24_db'!$A:$A,$B314)/1000-SUM($T314:AI314)</f>
        <v>2.5350000000000029E-2</v>
      </c>
      <c r="AK314" s="53">
        <f>SUMIFS('KOH_Post-FY24_db'!$D:$D,'KOH_Post-FY24_db'!$G:$G,$B$2,'KOH_Post-FY24_db'!$E:$E,AK$5,'KOH_Post-FY24_db'!$A:$A,$B314)/1000-SUM($T314:AJ314)</f>
        <v>1.37415</v>
      </c>
      <c r="AM314" s="53">
        <f t="shared" si="202"/>
        <v>2.9780000000000029E-2</v>
      </c>
      <c r="AN314" s="53">
        <f t="shared" si="203"/>
        <v>3.67509</v>
      </c>
      <c r="AO314" s="53">
        <f t="shared" si="204"/>
        <v>1.3888500000000006</v>
      </c>
      <c r="AP314" s="54">
        <f t="shared" si="205"/>
        <v>-1.9129999999999998E-2</v>
      </c>
      <c r="AQ314" s="53">
        <f t="shared" si="206"/>
        <v>-2.3053699999999999</v>
      </c>
      <c r="AS314" s="92">
        <f t="shared" si="209"/>
        <v>0</v>
      </c>
      <c r="AT314" s="92">
        <f t="shared" si="209"/>
        <v>0</v>
      </c>
      <c r="AU314" s="92">
        <f t="shared" si="208"/>
        <v>0</v>
      </c>
      <c r="AV314" s="673">
        <f t="shared" si="208"/>
        <v>0</v>
      </c>
      <c r="AW314" s="92">
        <f t="shared" si="208"/>
        <v>0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2"/>
        <v>0</v>
      </c>
      <c r="AN315" s="53">
        <f t="shared" si="203"/>
        <v>0</v>
      </c>
      <c r="AO315" s="53">
        <f t="shared" si="204"/>
        <v>0</v>
      </c>
      <c r="AP315" s="54">
        <f t="shared" si="205"/>
        <v>0</v>
      </c>
      <c r="AQ315" s="53">
        <f t="shared" si="206"/>
        <v>0</v>
      </c>
      <c r="AS315" s="92">
        <f t="shared" ref="AS315:AT317" si="210">IFERROR(AM315/AM$20,0)</f>
        <v>0</v>
      </c>
      <c r="AT315" s="92">
        <f t="shared" si="210"/>
        <v>0</v>
      </c>
      <c r="AU315" s="92">
        <f t="shared" ref="AU315:AW317" si="211">IFERROR(AO315/AO$20,0)</f>
        <v>0</v>
      </c>
      <c r="AV315" s="673">
        <f t="shared" si="211"/>
        <v>0</v>
      </c>
      <c r="AW315" s="92">
        <f t="shared" si="211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2"/>
        <v>0</v>
      </c>
      <c r="AN316" s="53">
        <f t="shared" si="203"/>
        <v>0</v>
      </c>
      <c r="AO316" s="53">
        <f t="shared" si="204"/>
        <v>0</v>
      </c>
      <c r="AP316" s="54">
        <f t="shared" si="205"/>
        <v>0</v>
      </c>
      <c r="AQ316" s="53">
        <f t="shared" si="206"/>
        <v>0</v>
      </c>
      <c r="AS316" s="92">
        <f t="shared" si="210"/>
        <v>0</v>
      </c>
      <c r="AT316" s="92">
        <f t="shared" si="210"/>
        <v>0</v>
      </c>
      <c r="AU316" s="92">
        <f t="shared" si="211"/>
        <v>0</v>
      </c>
      <c r="AV316" s="673">
        <f t="shared" si="211"/>
        <v>0</v>
      </c>
      <c r="AW316" s="92">
        <f t="shared" si="211"/>
        <v>0</v>
      </c>
    </row>
    <row r="317" spans="1:49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0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-0.23798</v>
      </c>
      <c r="K317" s="53">
        <f>SUMIFS('KOH_Pre-FY24_db'!BH:BH,'KOH_Pre-FY24_db'!$L:$L,$B317,'KOH_Pre-FY24_db'!$E:$E,$B$2)/1000-SUM($H317:J317)</f>
        <v>0</v>
      </c>
      <c r="L317" s="53">
        <f>SUMIFS('KOH_Pre-FY24_db'!BI:BI,'KOH_Pre-FY24_db'!$L:$L,$B317,'KOH_Pre-FY24_db'!$E:$E,$B$2)/1000-SUM($H317:K317)</f>
        <v>0</v>
      </c>
      <c r="M317" s="53">
        <f>SUMIFS('KOH_Pre-FY24_db'!BJ:BJ,'KOH_Pre-FY24_db'!$L:$L,$B317,'KOH_Pre-FY24_db'!$E:$E,$B$2)/1000-SUM($H317:L317)</f>
        <v>-0.29922000000000004</v>
      </c>
      <c r="N317" s="53">
        <f>SUMIFS('KOH_Pre-FY24_db'!BK:BK,'KOH_Pre-FY24_db'!$L:$L,$B317,'KOH_Pre-FY24_db'!$E:$E,$B$2)/1000-SUM($H317:M317)</f>
        <v>0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-0.13217999999999996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-9.5040000000000013E-2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-7.443000000000001E-2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0</v>
      </c>
      <c r="Y317" s="53">
        <f>SUMIFS('KOH_Post-FY24_db'!$D:$D,'KOH_Post-FY24_db'!$G:$G,$B$2,'KOH_Post-FY24_db'!$E:$E,Y$5,'KOH_Post-FY24_db'!$A:$A,$B317)/1000-SUM($T317:X317)</f>
        <v>-0.39134999999999998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-1.9338199999999999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0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0</v>
      </c>
      <c r="AM317" s="53">
        <f t="shared" si="202"/>
        <v>-0.76441999999999999</v>
      </c>
      <c r="AN317" s="53">
        <f t="shared" si="203"/>
        <v>-2.3996</v>
      </c>
      <c r="AO317" s="53">
        <f t="shared" si="204"/>
        <v>-1.9338199999999999</v>
      </c>
      <c r="AP317" s="54">
        <f t="shared" si="205"/>
        <v>-0.46577999999999997</v>
      </c>
      <c r="AQ317" s="53">
        <f t="shared" si="206"/>
        <v>0</v>
      </c>
      <c r="AS317" s="92">
        <f t="shared" si="210"/>
        <v>0</v>
      </c>
      <c r="AT317" s="92">
        <f t="shared" si="210"/>
        <v>0</v>
      </c>
      <c r="AU317" s="92">
        <f t="shared" si="211"/>
        <v>0</v>
      </c>
      <c r="AV317" s="673">
        <f t="shared" si="211"/>
        <v>0</v>
      </c>
      <c r="AW317" s="92">
        <f t="shared" si="211"/>
        <v>0</v>
      </c>
    </row>
    <row r="318" spans="1:49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207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0</v>
      </c>
      <c r="Z318" s="53">
        <f>SUMIFS('KOH_Post-FY24_db'!$D:$D,'KOH_Post-FY24_db'!$G:$G,$B$2,'KOH_Post-FY24_db'!$E:$E,Z$5,'KOH_Post-FY24_db'!$A:$A,$B318)/1000-SUM($T318:Y318)</f>
        <v>0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0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2"/>
        <v>0</v>
      </c>
      <c r="AN318" s="53">
        <f t="shared" si="203"/>
        <v>0</v>
      </c>
      <c r="AO318" s="53">
        <f t="shared" si="204"/>
        <v>0</v>
      </c>
      <c r="AP318" s="54">
        <f t="shared" si="205"/>
        <v>0</v>
      </c>
      <c r="AQ318" s="53">
        <f t="shared" si="206"/>
        <v>0</v>
      </c>
      <c r="AS318" s="92">
        <f t="shared" ref="AS318:AT321" si="212">IFERROR(AM318/AM$20,0)</f>
        <v>0</v>
      </c>
      <c r="AT318" s="92">
        <f t="shared" si="212"/>
        <v>0</v>
      </c>
      <c r="AU318" s="92">
        <f t="shared" si="208"/>
        <v>0</v>
      </c>
      <c r="AV318" s="673">
        <f t="shared" si="208"/>
        <v>0</v>
      </c>
      <c r="AW318" s="92">
        <f t="shared" si="208"/>
        <v>0</v>
      </c>
    </row>
    <row r="319" spans="1:49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3">SUM(H191:H318)</f>
        <v>0.41979000000000005</v>
      </c>
      <c r="I319" s="64">
        <f t="shared" si="213"/>
        <v>4.44815</v>
      </c>
      <c r="J319" s="64">
        <f t="shared" si="213"/>
        <v>3.2573600000000007</v>
      </c>
      <c r="K319" s="64">
        <f t="shared" si="213"/>
        <v>1.6235799999999987</v>
      </c>
      <c r="L319" s="64">
        <f t="shared" si="213"/>
        <v>1.6883900000000009</v>
      </c>
      <c r="M319" s="64">
        <f t="shared" si="213"/>
        <v>0.53273999999999955</v>
      </c>
      <c r="N319" s="64">
        <f t="shared" si="213"/>
        <v>0.72341000000000122</v>
      </c>
      <c r="O319" s="64">
        <f t="shared" si="213"/>
        <v>0.55714999999999992</v>
      </c>
      <c r="P319" s="64">
        <f t="shared" si="213"/>
        <v>0.73054999999999959</v>
      </c>
      <c r="Q319" s="64">
        <f t="shared" si="213"/>
        <v>0.16531999999999997</v>
      </c>
      <c r="R319" s="64">
        <f t="shared" si="213"/>
        <v>1.1734999999999998</v>
      </c>
      <c r="S319" s="64">
        <f t="shared" si="213"/>
        <v>1.2202099999999991</v>
      </c>
      <c r="T319" s="65">
        <f t="shared" si="213"/>
        <v>3.1929600000000002</v>
      </c>
      <c r="U319" s="619">
        <f t="shared" si="213"/>
        <v>-2.2838500000000002</v>
      </c>
      <c r="V319" s="64">
        <f t="shared" si="213"/>
        <v>1.0333000000000006</v>
      </c>
      <c r="W319" s="64">
        <f t="shared" si="213"/>
        <v>1.1925899999999996</v>
      </c>
      <c r="X319" s="64">
        <f t="shared" si="213"/>
        <v>7.6860000000000017</v>
      </c>
      <c r="Y319" s="64">
        <f t="shared" si="213"/>
        <v>1.1838199999999999</v>
      </c>
      <c r="Z319" s="64">
        <f t="shared" si="213"/>
        <v>3.3139999999999892E-2</v>
      </c>
      <c r="AA319" s="64">
        <f t="shared" si="213"/>
        <v>6.476560000000001</v>
      </c>
      <c r="AB319" s="64">
        <f t="shared" si="213"/>
        <v>1.7868299999999993</v>
      </c>
      <c r="AC319" s="64">
        <f t="shared" si="213"/>
        <v>9.2938300000000016</v>
      </c>
      <c r="AD319" s="64">
        <f t="shared" si="213"/>
        <v>5.1302200000000013</v>
      </c>
      <c r="AE319" s="64">
        <f t="shared" si="213"/>
        <v>999.83917000000019</v>
      </c>
      <c r="AF319" s="65">
        <f t="shared" si="213"/>
        <v>-4.2547699999999988</v>
      </c>
      <c r="AG319" s="64">
        <f t="shared" si="213"/>
        <v>2.0572200000000005</v>
      </c>
      <c r="AH319" s="64">
        <f t="shared" si="213"/>
        <v>1.9660799999999963</v>
      </c>
      <c r="AI319" s="64">
        <f t="shared" si="213"/>
        <v>0.44369999999999965</v>
      </c>
      <c r="AJ319" s="64">
        <f>SUM(AJ191:AJ318)</f>
        <v>1.0606700000000029</v>
      </c>
      <c r="AK319" s="64">
        <f>SUM(AK191:AK318)</f>
        <v>2.349820000000002</v>
      </c>
      <c r="AM319" s="64">
        <f t="shared" ref="AM319:AQ319" si="214">SUM(AM191:AM318)</f>
        <v>16.540149999999997</v>
      </c>
      <c r="AN319" s="64">
        <f t="shared" si="214"/>
        <v>1034.5645699999998</v>
      </c>
      <c r="AO319" s="64">
        <f t="shared" si="214"/>
        <v>1026.18247</v>
      </c>
      <c r="AP319" s="65">
        <f t="shared" si="214"/>
        <v>12.004819999999997</v>
      </c>
      <c r="AQ319" s="64">
        <f t="shared" si="214"/>
        <v>3.6227200000000028</v>
      </c>
      <c r="AS319" s="216">
        <f t="shared" si="212"/>
        <v>0</v>
      </c>
      <c r="AT319" s="216">
        <f t="shared" si="212"/>
        <v>0</v>
      </c>
      <c r="AU319" s="216">
        <f t="shared" ref="AU319:AW321" si="215">IFERROR(AO319/AO$20,0)</f>
        <v>0</v>
      </c>
      <c r="AV319" s="676">
        <f t="shared" si="215"/>
        <v>0</v>
      </c>
      <c r="AW319" s="216">
        <f t="shared" si="215"/>
        <v>0</v>
      </c>
    </row>
    <row r="320" spans="1:49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6">SUM(H34,H43,H54,H62,H67,H73,H102,H106,H112,H115,H131,H135,H147,H153,H177,H183,H189,H319)</f>
        <v>22.530419999999999</v>
      </c>
      <c r="I320" s="225">
        <f t="shared" si="216"/>
        <v>24.601099999999995</v>
      </c>
      <c r="J320" s="225">
        <f t="shared" si="216"/>
        <v>26.803419999999996</v>
      </c>
      <c r="K320" s="225">
        <f t="shared" si="216"/>
        <v>31.111180000000004</v>
      </c>
      <c r="L320" s="225">
        <f t="shared" si="216"/>
        <v>25.427510000000002</v>
      </c>
      <c r="M320" s="225">
        <f t="shared" si="216"/>
        <v>21.370760000000001</v>
      </c>
      <c r="N320" s="225">
        <f t="shared" si="216"/>
        <v>16.205430000000014</v>
      </c>
      <c r="O320" s="225">
        <f t="shared" si="216"/>
        <v>26.376199999999994</v>
      </c>
      <c r="P320" s="225">
        <f t="shared" si="216"/>
        <v>22.396339999999991</v>
      </c>
      <c r="Q320" s="225">
        <f t="shared" si="216"/>
        <v>18.533449999999998</v>
      </c>
      <c r="R320" s="225">
        <f t="shared" si="216"/>
        <v>22.60255999999999</v>
      </c>
      <c r="S320" s="225">
        <f t="shared" si="216"/>
        <v>32.029090000000018</v>
      </c>
      <c r="T320" s="226">
        <f t="shared" si="216"/>
        <v>44.60181</v>
      </c>
      <c r="U320" s="754">
        <f t="shared" si="216"/>
        <v>10.465600000000002</v>
      </c>
      <c r="V320" s="225">
        <f t="shared" si="216"/>
        <v>32.090399999999995</v>
      </c>
      <c r="W320" s="225">
        <f t="shared" si="216"/>
        <v>23.561529999999998</v>
      </c>
      <c r="X320" s="225">
        <f t="shared" si="216"/>
        <v>86.314910000000012</v>
      </c>
      <c r="Y320" s="225">
        <f t="shared" si="216"/>
        <v>22.15879</v>
      </c>
      <c r="Z320" s="225">
        <f t="shared" si="216"/>
        <v>63.869189999999996</v>
      </c>
      <c r="AA320" s="225">
        <f t="shared" si="216"/>
        <v>75.11808000000002</v>
      </c>
      <c r="AB320" s="225">
        <f t="shared" si="216"/>
        <v>56.420320000000004</v>
      </c>
      <c r="AC320" s="225">
        <f t="shared" si="216"/>
        <v>57.174169999999989</v>
      </c>
      <c r="AD320" s="225">
        <f t="shared" si="216"/>
        <v>51.385089999999991</v>
      </c>
      <c r="AE320" s="225">
        <f t="shared" si="216"/>
        <v>1027.0955600000002</v>
      </c>
      <c r="AF320" s="226">
        <f t="shared" si="216"/>
        <v>18.570769999999996</v>
      </c>
      <c r="AG320" s="225">
        <f t="shared" si="216"/>
        <v>25.515340000000009</v>
      </c>
      <c r="AH320" s="225">
        <f t="shared" si="216"/>
        <v>38.607520000000015</v>
      </c>
      <c r="AI320" s="225">
        <f t="shared" si="216"/>
        <v>25.78591999999999</v>
      </c>
      <c r="AJ320" s="225">
        <f>SUM(AJ34,AJ43,AJ54,AJ62,AJ67,AJ73,AJ102,AJ106,AJ112,AJ115,AJ131,AJ135,AJ147,AJ153,AJ177,AJ183,AJ189,AJ319)</f>
        <v>26.514469999999985</v>
      </c>
      <c r="AK320" s="225">
        <f>SUM(AK34,AK43,AK54,AK62,AK67,AK73,AK102,AK106,AK112,AK115,AK131,AK135,AK147,AK153,AK177,AK183,AK189,AK319)</f>
        <v>28.244890000000016</v>
      </c>
      <c r="AM320" s="225">
        <f t="shared" ref="AM320:AQ320" si="217">SUM(AM34,AM43,AM54,AM62,AM67,AM73,AM102,AM106,AM112,AM115,AM131,AM135,AM147,AM153,AM177,AM183,AM189,AM319)</f>
        <v>289.98746</v>
      </c>
      <c r="AN320" s="225">
        <f t="shared" si="217"/>
        <v>1550.2554499999997</v>
      </c>
      <c r="AO320" s="225">
        <f t="shared" si="217"/>
        <v>1494.30132</v>
      </c>
      <c r="AP320" s="226">
        <f t="shared" si="217"/>
        <v>219.19304</v>
      </c>
      <c r="AQ320" s="225">
        <f t="shared" si="217"/>
        <v>163.23891000000003</v>
      </c>
      <c r="AS320" s="227">
        <f t="shared" si="212"/>
        <v>0</v>
      </c>
      <c r="AT320" s="227">
        <f t="shared" si="212"/>
        <v>0</v>
      </c>
      <c r="AU320" s="227">
        <f t="shared" si="215"/>
        <v>0</v>
      </c>
      <c r="AV320" s="677">
        <f t="shared" si="215"/>
        <v>0</v>
      </c>
      <c r="AW320" s="227">
        <f t="shared" si="215"/>
        <v>0</v>
      </c>
    </row>
    <row r="321" spans="1:49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8">H20-H320</f>
        <v>-22.530419999999999</v>
      </c>
      <c r="I321" s="57">
        <f t="shared" si="218"/>
        <v>-24.601099999999995</v>
      </c>
      <c r="J321" s="57">
        <f t="shared" si="218"/>
        <v>-26.803419999999996</v>
      </c>
      <c r="K321" s="57">
        <f t="shared" si="218"/>
        <v>-31.111180000000004</v>
      </c>
      <c r="L321" s="57">
        <f t="shared" si="218"/>
        <v>-25.427510000000002</v>
      </c>
      <c r="M321" s="57">
        <f t="shared" si="218"/>
        <v>-21.370760000000001</v>
      </c>
      <c r="N321" s="57">
        <f t="shared" si="218"/>
        <v>-16.205430000000014</v>
      </c>
      <c r="O321" s="57">
        <f t="shared" si="218"/>
        <v>-26.376199999999994</v>
      </c>
      <c r="P321" s="57">
        <f t="shared" si="218"/>
        <v>-22.396339999999991</v>
      </c>
      <c r="Q321" s="57">
        <f t="shared" si="218"/>
        <v>-18.533449999999998</v>
      </c>
      <c r="R321" s="57">
        <f t="shared" si="218"/>
        <v>-22.60255999999999</v>
      </c>
      <c r="S321" s="57">
        <f t="shared" si="218"/>
        <v>-32.029090000000018</v>
      </c>
      <c r="T321" s="58">
        <f t="shared" si="218"/>
        <v>-44.60181</v>
      </c>
      <c r="U321" s="618">
        <f t="shared" si="218"/>
        <v>-10.465600000000002</v>
      </c>
      <c r="V321" s="57">
        <f t="shared" si="218"/>
        <v>-32.090399999999995</v>
      </c>
      <c r="W321" s="57">
        <f t="shared" si="218"/>
        <v>-23.561529999999998</v>
      </c>
      <c r="X321" s="57">
        <f t="shared" si="218"/>
        <v>-86.314910000000012</v>
      </c>
      <c r="Y321" s="57">
        <f t="shared" si="218"/>
        <v>-22.15879</v>
      </c>
      <c r="Z321" s="57">
        <f t="shared" si="218"/>
        <v>-63.869189999999996</v>
      </c>
      <c r="AA321" s="57">
        <f t="shared" si="218"/>
        <v>-75.11808000000002</v>
      </c>
      <c r="AB321" s="57">
        <f t="shared" si="218"/>
        <v>-56.420320000000004</v>
      </c>
      <c r="AC321" s="57">
        <f t="shared" si="218"/>
        <v>-57.174169999999989</v>
      </c>
      <c r="AD321" s="57">
        <f t="shared" si="218"/>
        <v>-51.385089999999991</v>
      </c>
      <c r="AE321" s="57">
        <f t="shared" si="218"/>
        <v>-1027.0955600000002</v>
      </c>
      <c r="AF321" s="58">
        <f t="shared" si="218"/>
        <v>-18.570769999999996</v>
      </c>
      <c r="AG321" s="57">
        <f t="shared" si="218"/>
        <v>-25.515340000000009</v>
      </c>
      <c r="AH321" s="57">
        <f t="shared" si="218"/>
        <v>-38.607520000000015</v>
      </c>
      <c r="AI321" s="57">
        <f t="shared" si="218"/>
        <v>-25.78591999999999</v>
      </c>
      <c r="AJ321" s="57">
        <f>AJ20-AJ320</f>
        <v>-26.514469999999985</v>
      </c>
      <c r="AK321" s="57">
        <f>AK20-AK320</f>
        <v>-28.244890000000016</v>
      </c>
      <c r="AM321" s="57">
        <f t="shared" ref="AM321:AQ321" si="219">AM20-AM320</f>
        <v>-289.98746</v>
      </c>
      <c r="AN321" s="57">
        <f t="shared" si="219"/>
        <v>-1550.2554499999997</v>
      </c>
      <c r="AO321" s="57">
        <f t="shared" si="219"/>
        <v>-1494.30132</v>
      </c>
      <c r="AP321" s="58">
        <f t="shared" si="219"/>
        <v>-219.19304</v>
      </c>
      <c r="AQ321" s="57">
        <f t="shared" si="219"/>
        <v>-163.23891000000003</v>
      </c>
      <c r="AS321" s="96">
        <f t="shared" si="212"/>
        <v>0</v>
      </c>
      <c r="AT321" s="96">
        <f t="shared" si="212"/>
        <v>0</v>
      </c>
      <c r="AU321" s="96">
        <f t="shared" si="215"/>
        <v>0</v>
      </c>
      <c r="AV321" s="674">
        <f t="shared" si="215"/>
        <v>0</v>
      </c>
      <c r="AW321" s="96">
        <f t="shared" si="215"/>
        <v>0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20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1">SUM(H323:S323)</f>
        <v>0</v>
      </c>
      <c r="AN323" s="53">
        <f t="shared" ref="AN323:AN331" si="222">SUM(T323:AE323)</f>
        <v>0</v>
      </c>
      <c r="AO323" s="53">
        <f t="shared" ref="AO323:AO331" si="223">SUM(Z323:AK323)</f>
        <v>0</v>
      </c>
      <c r="AP323" s="54">
        <f t="shared" ref="AP323:AP331" si="224">SUM(T323:Y323)</f>
        <v>0</v>
      </c>
      <c r="AQ323" s="53">
        <f t="shared" ref="AQ323:AQ331" si="225">SUM(AF323:AK323)</f>
        <v>0</v>
      </c>
      <c r="AS323" s="92">
        <f t="shared" ref="AS323:AT332" si="226">IFERROR(AM323/AM$20,0)</f>
        <v>0</v>
      </c>
      <c r="AT323" s="92">
        <f t="shared" si="226"/>
        <v>0</v>
      </c>
      <c r="AU323" s="92">
        <f t="shared" ref="AU323:AW332" si="227">IFERROR(AO323/AO$20,0)</f>
        <v>0</v>
      </c>
      <c r="AV323" s="673">
        <f t="shared" si="227"/>
        <v>0</v>
      </c>
      <c r="AW323" s="92">
        <f t="shared" si="227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20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1"/>
        <v>0</v>
      </c>
      <c r="AN324" s="53">
        <f t="shared" si="222"/>
        <v>0</v>
      </c>
      <c r="AO324" s="53">
        <f t="shared" si="223"/>
        <v>0</v>
      </c>
      <c r="AP324" s="54">
        <f t="shared" si="224"/>
        <v>0</v>
      </c>
      <c r="AQ324" s="53">
        <f t="shared" si="225"/>
        <v>0</v>
      </c>
      <c r="AS324" s="92">
        <f t="shared" si="226"/>
        <v>0</v>
      </c>
      <c r="AT324" s="92">
        <f t="shared" si="226"/>
        <v>0</v>
      </c>
      <c r="AU324" s="92">
        <f t="shared" si="227"/>
        <v>0</v>
      </c>
      <c r="AV324" s="673">
        <f t="shared" si="227"/>
        <v>0</v>
      </c>
      <c r="AW324" s="92">
        <f t="shared" si="227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20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1"/>
        <v>0</v>
      </c>
      <c r="AN325" s="53">
        <f t="shared" si="222"/>
        <v>0</v>
      </c>
      <c r="AO325" s="53">
        <f t="shared" si="223"/>
        <v>0</v>
      </c>
      <c r="AP325" s="54">
        <f t="shared" si="224"/>
        <v>0</v>
      </c>
      <c r="AQ325" s="53">
        <f t="shared" si="225"/>
        <v>0</v>
      </c>
      <c r="AS325" s="92">
        <f t="shared" si="226"/>
        <v>0</v>
      </c>
      <c r="AT325" s="92">
        <f t="shared" si="226"/>
        <v>0</v>
      </c>
      <c r="AU325" s="92">
        <f t="shared" si="227"/>
        <v>0</v>
      </c>
      <c r="AV325" s="673">
        <f t="shared" si="227"/>
        <v>0</v>
      </c>
      <c r="AW325" s="92">
        <f t="shared" si="227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20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1"/>
        <v>0</v>
      </c>
      <c r="AN326" s="53">
        <f t="shared" si="222"/>
        <v>0</v>
      </c>
      <c r="AO326" s="53">
        <f t="shared" si="223"/>
        <v>0</v>
      </c>
      <c r="AP326" s="54">
        <f t="shared" si="224"/>
        <v>0</v>
      </c>
      <c r="AQ326" s="53">
        <f t="shared" si="225"/>
        <v>0</v>
      </c>
      <c r="AS326" s="92">
        <f t="shared" si="226"/>
        <v>0</v>
      </c>
      <c r="AT326" s="92">
        <f t="shared" si="226"/>
        <v>0</v>
      </c>
      <c r="AU326" s="92">
        <f t="shared" si="227"/>
        <v>0</v>
      </c>
      <c r="AV326" s="673">
        <f t="shared" si="227"/>
        <v>0</v>
      </c>
      <c r="AW326" s="92">
        <f t="shared" si="227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1"/>
        <v>0</v>
      </c>
      <c r="AN327" s="53">
        <f t="shared" si="222"/>
        <v>0</v>
      </c>
      <c r="AO327" s="53">
        <f t="shared" si="223"/>
        <v>0</v>
      </c>
      <c r="AP327" s="54">
        <f t="shared" si="224"/>
        <v>0</v>
      </c>
      <c r="AQ327" s="53">
        <f t="shared" si="225"/>
        <v>0</v>
      </c>
      <c r="AS327" s="92">
        <f t="shared" si="226"/>
        <v>0</v>
      </c>
      <c r="AT327" s="92">
        <f t="shared" si="226"/>
        <v>0</v>
      </c>
      <c r="AU327" s="92">
        <f t="shared" ref="AU327:AW328" si="228">IFERROR(AO327/AO$20,0)</f>
        <v>0</v>
      </c>
      <c r="AV327" s="673">
        <f t="shared" si="228"/>
        <v>0</v>
      </c>
      <c r="AW327" s="92">
        <f t="shared" si="228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1"/>
        <v>0</v>
      </c>
      <c r="AN328" s="53">
        <f t="shared" si="222"/>
        <v>0</v>
      </c>
      <c r="AO328" s="53">
        <f t="shared" si="223"/>
        <v>0</v>
      </c>
      <c r="AP328" s="54">
        <f t="shared" si="224"/>
        <v>0</v>
      </c>
      <c r="AQ328" s="53">
        <f t="shared" si="225"/>
        <v>0</v>
      </c>
      <c r="AS328" s="92">
        <f t="shared" si="226"/>
        <v>0</v>
      </c>
      <c r="AT328" s="92">
        <f t="shared" si="226"/>
        <v>0</v>
      </c>
      <c r="AU328" s="92">
        <f t="shared" si="228"/>
        <v>0</v>
      </c>
      <c r="AV328" s="673">
        <f t="shared" si="228"/>
        <v>0</v>
      </c>
      <c r="AW328" s="92">
        <f t="shared" si="228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20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1"/>
        <v>0</v>
      </c>
      <c r="AN329" s="53">
        <f t="shared" si="222"/>
        <v>0</v>
      </c>
      <c r="AO329" s="53">
        <f t="shared" si="223"/>
        <v>0</v>
      </c>
      <c r="AP329" s="54">
        <f t="shared" si="224"/>
        <v>0</v>
      </c>
      <c r="AQ329" s="53">
        <f t="shared" si="225"/>
        <v>0</v>
      </c>
      <c r="AS329" s="92">
        <f t="shared" si="226"/>
        <v>0</v>
      </c>
      <c r="AT329" s="92">
        <f t="shared" si="226"/>
        <v>0</v>
      </c>
      <c r="AU329" s="92">
        <f t="shared" si="227"/>
        <v>0</v>
      </c>
      <c r="AV329" s="673">
        <f t="shared" si="227"/>
        <v>0</v>
      </c>
      <c r="AW329" s="92">
        <f t="shared" si="227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20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1"/>
        <v>0</v>
      </c>
      <c r="AN330" s="53">
        <f t="shared" si="222"/>
        <v>0</v>
      </c>
      <c r="AO330" s="53">
        <f t="shared" si="223"/>
        <v>0</v>
      </c>
      <c r="AP330" s="54">
        <f t="shared" si="224"/>
        <v>0</v>
      </c>
      <c r="AQ330" s="53">
        <f t="shared" si="225"/>
        <v>0</v>
      </c>
      <c r="AS330" s="92">
        <f t="shared" si="226"/>
        <v>0</v>
      </c>
      <c r="AT330" s="92">
        <f t="shared" si="226"/>
        <v>0</v>
      </c>
      <c r="AU330" s="92">
        <f t="shared" si="227"/>
        <v>0</v>
      </c>
      <c r="AV330" s="673">
        <f t="shared" si="227"/>
        <v>0</v>
      </c>
      <c r="AW330" s="92">
        <f t="shared" si="227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20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1"/>
        <v>0</v>
      </c>
      <c r="AN331" s="53">
        <f t="shared" si="222"/>
        <v>0</v>
      </c>
      <c r="AO331" s="53">
        <f t="shared" si="223"/>
        <v>0</v>
      </c>
      <c r="AP331" s="54">
        <f t="shared" si="224"/>
        <v>0</v>
      </c>
      <c r="AQ331" s="53">
        <f t="shared" si="225"/>
        <v>0</v>
      </c>
      <c r="AS331" s="92">
        <f t="shared" si="226"/>
        <v>0</v>
      </c>
      <c r="AT331" s="92">
        <f t="shared" si="226"/>
        <v>0</v>
      </c>
      <c r="AU331" s="92">
        <f t="shared" si="227"/>
        <v>0</v>
      </c>
      <c r="AV331" s="673">
        <f t="shared" si="227"/>
        <v>0</v>
      </c>
      <c r="AW331" s="92">
        <f t="shared" si="227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9">SUM(H323:H331)</f>
        <v>0</v>
      </c>
      <c r="I332" s="64">
        <f t="shared" si="229"/>
        <v>0</v>
      </c>
      <c r="J332" s="64">
        <f t="shared" si="229"/>
        <v>0</v>
      </c>
      <c r="K332" s="64">
        <f t="shared" si="229"/>
        <v>0</v>
      </c>
      <c r="L332" s="64">
        <f t="shared" si="229"/>
        <v>0</v>
      </c>
      <c r="M332" s="64">
        <f t="shared" si="229"/>
        <v>0</v>
      </c>
      <c r="N332" s="64">
        <f t="shared" si="229"/>
        <v>0</v>
      </c>
      <c r="O332" s="64">
        <f t="shared" si="229"/>
        <v>0</v>
      </c>
      <c r="P332" s="64">
        <f t="shared" si="229"/>
        <v>0</v>
      </c>
      <c r="Q332" s="64">
        <f t="shared" si="229"/>
        <v>0</v>
      </c>
      <c r="R332" s="64">
        <f t="shared" si="229"/>
        <v>0</v>
      </c>
      <c r="S332" s="64">
        <f t="shared" si="229"/>
        <v>0</v>
      </c>
      <c r="T332" s="65">
        <f t="shared" ref="T332:Y332" si="230">SUM(T323:T331)</f>
        <v>0</v>
      </c>
      <c r="U332" s="619">
        <f t="shared" si="230"/>
        <v>0</v>
      </c>
      <c r="V332" s="64">
        <f t="shared" si="230"/>
        <v>0</v>
      </c>
      <c r="W332" s="64">
        <f t="shared" si="230"/>
        <v>0</v>
      </c>
      <c r="X332" s="64">
        <f t="shared" si="230"/>
        <v>0</v>
      </c>
      <c r="Y332" s="64">
        <f t="shared" si="230"/>
        <v>0</v>
      </c>
      <c r="Z332" s="64">
        <f t="shared" ref="Z332:AK332" si="231">SUM(Z323:Z331)</f>
        <v>0</v>
      </c>
      <c r="AA332" s="64">
        <f t="shared" si="231"/>
        <v>0</v>
      </c>
      <c r="AB332" s="64">
        <f t="shared" si="231"/>
        <v>0</v>
      </c>
      <c r="AC332" s="64">
        <f t="shared" si="231"/>
        <v>0</v>
      </c>
      <c r="AD332" s="64">
        <f t="shared" si="231"/>
        <v>0</v>
      </c>
      <c r="AE332" s="64">
        <f t="shared" si="231"/>
        <v>0</v>
      </c>
      <c r="AF332" s="65">
        <f t="shared" si="231"/>
        <v>0</v>
      </c>
      <c r="AG332" s="64">
        <f t="shared" si="231"/>
        <v>0</v>
      </c>
      <c r="AH332" s="64">
        <f t="shared" si="231"/>
        <v>0</v>
      </c>
      <c r="AI332" s="64">
        <f t="shared" si="231"/>
        <v>0</v>
      </c>
      <c r="AJ332" s="64">
        <f t="shared" si="231"/>
        <v>0</v>
      </c>
      <c r="AK332" s="64">
        <f t="shared" si="231"/>
        <v>0</v>
      </c>
      <c r="AM332" s="64">
        <f t="shared" ref="AM332:AQ332" si="232">SUM(AM323:AM331)</f>
        <v>0</v>
      </c>
      <c r="AN332" s="64">
        <f t="shared" si="232"/>
        <v>0</v>
      </c>
      <c r="AO332" s="64">
        <f t="shared" si="232"/>
        <v>0</v>
      </c>
      <c r="AP332" s="65">
        <f t="shared" si="232"/>
        <v>0</v>
      </c>
      <c r="AQ332" s="64">
        <f t="shared" si="232"/>
        <v>0</v>
      </c>
      <c r="AS332" s="216">
        <f t="shared" si="226"/>
        <v>0</v>
      </c>
      <c r="AT332" s="216">
        <f t="shared" si="226"/>
        <v>0</v>
      </c>
      <c r="AU332" s="216">
        <f t="shared" si="227"/>
        <v>0</v>
      </c>
      <c r="AV332" s="676">
        <f t="shared" si="227"/>
        <v>0</v>
      </c>
      <c r="AW332" s="216">
        <f t="shared" si="227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3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4">SUM(H334:S334)</f>
        <v>0</v>
      </c>
      <c r="AN334" s="53">
        <f t="shared" ref="AN334:AN343" si="235">SUM(T334:AE334)</f>
        <v>0</v>
      </c>
      <c r="AO334" s="53">
        <f t="shared" ref="AO334:AO343" si="236">SUM(Z334:AK334)</f>
        <v>0</v>
      </c>
      <c r="AP334" s="54">
        <f t="shared" ref="AP334:AP343" si="237">SUM(T334:Y334)</f>
        <v>0</v>
      </c>
      <c r="AQ334" s="53">
        <f t="shared" ref="AQ334:AQ343" si="238">SUM(AF334:AK334)</f>
        <v>0</v>
      </c>
      <c r="AS334" s="92">
        <f t="shared" ref="AS334:AT346" si="239">IFERROR(AM334/AM$20,0)</f>
        <v>0</v>
      </c>
      <c r="AT334" s="92">
        <f t="shared" si="239"/>
        <v>0</v>
      </c>
      <c r="AU334" s="92">
        <f t="shared" ref="AU334:AW346" si="240">IFERROR(AO334/AO$20,0)</f>
        <v>0</v>
      </c>
      <c r="AV334" s="673">
        <f t="shared" si="240"/>
        <v>0</v>
      </c>
      <c r="AW334" s="92">
        <f t="shared" si="240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3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4"/>
        <v>0</v>
      </c>
      <c r="AN335" s="53">
        <f t="shared" si="235"/>
        <v>0</v>
      </c>
      <c r="AO335" s="53">
        <f t="shared" si="236"/>
        <v>0</v>
      </c>
      <c r="AP335" s="54">
        <f t="shared" si="237"/>
        <v>0</v>
      </c>
      <c r="AQ335" s="53">
        <f t="shared" si="238"/>
        <v>0</v>
      </c>
      <c r="AS335" s="92">
        <f t="shared" si="239"/>
        <v>0</v>
      </c>
      <c r="AT335" s="92">
        <f t="shared" si="239"/>
        <v>0</v>
      </c>
      <c r="AU335" s="92">
        <f t="shared" si="240"/>
        <v>0</v>
      </c>
      <c r="AV335" s="673">
        <f t="shared" si="240"/>
        <v>0</v>
      </c>
      <c r="AW335" s="92">
        <f t="shared" si="240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3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4"/>
        <v>0</v>
      </c>
      <c r="AN336" s="53">
        <f t="shared" si="235"/>
        <v>0</v>
      </c>
      <c r="AO336" s="53">
        <f t="shared" si="236"/>
        <v>0</v>
      </c>
      <c r="AP336" s="54">
        <f t="shared" si="237"/>
        <v>0</v>
      </c>
      <c r="AQ336" s="53">
        <f t="shared" si="238"/>
        <v>0</v>
      </c>
      <c r="AS336" s="92">
        <f t="shared" si="239"/>
        <v>0</v>
      </c>
      <c r="AT336" s="92">
        <f t="shared" si="239"/>
        <v>0</v>
      </c>
      <c r="AU336" s="92">
        <f t="shared" si="240"/>
        <v>0</v>
      </c>
      <c r="AV336" s="673">
        <f t="shared" si="240"/>
        <v>0</v>
      </c>
      <c r="AW336" s="92">
        <f t="shared" si="240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3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4"/>
        <v>0</v>
      </c>
      <c r="AN337" s="53">
        <f t="shared" si="235"/>
        <v>0</v>
      </c>
      <c r="AO337" s="53">
        <f t="shared" si="236"/>
        <v>0</v>
      </c>
      <c r="AP337" s="54">
        <f t="shared" si="237"/>
        <v>0</v>
      </c>
      <c r="AQ337" s="53">
        <f t="shared" si="238"/>
        <v>0</v>
      </c>
      <c r="AS337" s="92">
        <f t="shared" si="239"/>
        <v>0</v>
      </c>
      <c r="AT337" s="92">
        <f t="shared" si="239"/>
        <v>0</v>
      </c>
      <c r="AU337" s="92">
        <f t="shared" si="240"/>
        <v>0</v>
      </c>
      <c r="AV337" s="673">
        <f t="shared" si="240"/>
        <v>0</v>
      </c>
      <c r="AW337" s="92">
        <f t="shared" si="240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3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4"/>
        <v>0</v>
      </c>
      <c r="AN338" s="53">
        <f t="shared" si="235"/>
        <v>0</v>
      </c>
      <c r="AO338" s="53">
        <f t="shared" si="236"/>
        <v>0</v>
      </c>
      <c r="AP338" s="54">
        <f t="shared" si="237"/>
        <v>0</v>
      </c>
      <c r="AQ338" s="53">
        <f t="shared" si="238"/>
        <v>0</v>
      </c>
      <c r="AS338" s="92">
        <f t="shared" si="239"/>
        <v>0</v>
      </c>
      <c r="AT338" s="92">
        <f t="shared" si="239"/>
        <v>0</v>
      </c>
      <c r="AU338" s="92">
        <f t="shared" si="240"/>
        <v>0</v>
      </c>
      <c r="AV338" s="673">
        <f t="shared" si="240"/>
        <v>0</v>
      </c>
      <c r="AW338" s="92">
        <f t="shared" si="240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3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4"/>
        <v>0</v>
      </c>
      <c r="AN339" s="53">
        <f t="shared" si="235"/>
        <v>0</v>
      </c>
      <c r="AO339" s="53">
        <f t="shared" si="236"/>
        <v>0</v>
      </c>
      <c r="AP339" s="54">
        <f t="shared" si="237"/>
        <v>0</v>
      </c>
      <c r="AQ339" s="53">
        <f t="shared" si="238"/>
        <v>0</v>
      </c>
      <c r="AS339" s="92">
        <f t="shared" si="239"/>
        <v>0</v>
      </c>
      <c r="AT339" s="92">
        <f t="shared" si="239"/>
        <v>0</v>
      </c>
      <c r="AU339" s="92">
        <f t="shared" si="240"/>
        <v>0</v>
      </c>
      <c r="AV339" s="673">
        <f t="shared" si="240"/>
        <v>0</v>
      </c>
      <c r="AW339" s="92">
        <f t="shared" si="240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3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4"/>
        <v>0</v>
      </c>
      <c r="AN340" s="53">
        <f t="shared" si="235"/>
        <v>0</v>
      </c>
      <c r="AO340" s="53">
        <f t="shared" si="236"/>
        <v>0</v>
      </c>
      <c r="AP340" s="54">
        <f t="shared" si="237"/>
        <v>0</v>
      </c>
      <c r="AQ340" s="53">
        <f t="shared" si="238"/>
        <v>0</v>
      </c>
      <c r="AS340" s="92">
        <f t="shared" si="239"/>
        <v>0</v>
      </c>
      <c r="AT340" s="92">
        <f t="shared" si="239"/>
        <v>0</v>
      </c>
      <c r="AU340" s="92">
        <f t="shared" si="240"/>
        <v>0</v>
      </c>
      <c r="AV340" s="673">
        <f t="shared" si="240"/>
        <v>0</v>
      </c>
      <c r="AW340" s="92">
        <f t="shared" si="240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3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4"/>
        <v>0</v>
      </c>
      <c r="AN341" s="53">
        <f t="shared" si="235"/>
        <v>0</v>
      </c>
      <c r="AO341" s="53">
        <f t="shared" si="236"/>
        <v>0</v>
      </c>
      <c r="AP341" s="54">
        <f t="shared" si="237"/>
        <v>0</v>
      </c>
      <c r="AQ341" s="53">
        <f t="shared" si="238"/>
        <v>0</v>
      </c>
      <c r="AS341" s="92">
        <f t="shared" si="239"/>
        <v>0</v>
      </c>
      <c r="AT341" s="92">
        <f t="shared" si="239"/>
        <v>0</v>
      </c>
      <c r="AU341" s="92">
        <f t="shared" si="240"/>
        <v>0</v>
      </c>
      <c r="AV341" s="673">
        <f t="shared" si="240"/>
        <v>0</v>
      </c>
      <c r="AW341" s="92">
        <f t="shared" si="240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3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4"/>
        <v>0</v>
      </c>
      <c r="AN342" s="53">
        <f t="shared" si="235"/>
        <v>0</v>
      </c>
      <c r="AO342" s="53">
        <f t="shared" si="236"/>
        <v>0</v>
      </c>
      <c r="AP342" s="54">
        <f t="shared" si="237"/>
        <v>0</v>
      </c>
      <c r="AQ342" s="53">
        <f t="shared" si="238"/>
        <v>0</v>
      </c>
      <c r="AS342" s="92">
        <f t="shared" si="239"/>
        <v>0</v>
      </c>
      <c r="AT342" s="92">
        <f t="shared" si="239"/>
        <v>0</v>
      </c>
      <c r="AU342" s="92">
        <f t="shared" si="240"/>
        <v>0</v>
      </c>
      <c r="AV342" s="673">
        <f t="shared" si="240"/>
        <v>0</v>
      </c>
      <c r="AW342" s="92">
        <f t="shared" si="240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3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4"/>
        <v>0</v>
      </c>
      <c r="AN343" s="53">
        <f t="shared" si="235"/>
        <v>0</v>
      </c>
      <c r="AO343" s="53">
        <f t="shared" si="236"/>
        <v>0</v>
      </c>
      <c r="AP343" s="54">
        <f t="shared" si="237"/>
        <v>0</v>
      </c>
      <c r="AQ343" s="53">
        <f t="shared" si="238"/>
        <v>0</v>
      </c>
      <c r="AS343" s="92">
        <f t="shared" si="239"/>
        <v>0</v>
      </c>
      <c r="AT343" s="92">
        <f t="shared" si="239"/>
        <v>0</v>
      </c>
      <c r="AU343" s="92">
        <f t="shared" si="240"/>
        <v>0</v>
      </c>
      <c r="AV343" s="673">
        <f t="shared" si="240"/>
        <v>0</v>
      </c>
      <c r="AW343" s="92">
        <f t="shared" si="240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1">SUM(H334:H343)</f>
        <v>0</v>
      </c>
      <c r="I344" s="64">
        <f t="shared" si="241"/>
        <v>0</v>
      </c>
      <c r="J344" s="64">
        <f t="shared" si="241"/>
        <v>0</v>
      </c>
      <c r="K344" s="64">
        <f t="shared" si="241"/>
        <v>0</v>
      </c>
      <c r="L344" s="64">
        <f t="shared" si="241"/>
        <v>0</v>
      </c>
      <c r="M344" s="64">
        <f t="shared" si="241"/>
        <v>0</v>
      </c>
      <c r="N344" s="64">
        <f t="shared" si="241"/>
        <v>0</v>
      </c>
      <c r="O344" s="64">
        <f t="shared" si="241"/>
        <v>0</v>
      </c>
      <c r="P344" s="64">
        <f t="shared" si="241"/>
        <v>0</v>
      </c>
      <c r="Q344" s="64">
        <f t="shared" si="241"/>
        <v>0</v>
      </c>
      <c r="R344" s="64">
        <f t="shared" si="241"/>
        <v>0</v>
      </c>
      <c r="S344" s="64">
        <f t="shared" si="241"/>
        <v>0</v>
      </c>
      <c r="T344" s="65">
        <f t="shared" si="241"/>
        <v>0</v>
      </c>
      <c r="U344" s="619">
        <f t="shared" si="241"/>
        <v>0</v>
      </c>
      <c r="V344" s="64">
        <f t="shared" si="241"/>
        <v>0</v>
      </c>
      <c r="W344" s="64">
        <f t="shared" si="241"/>
        <v>0</v>
      </c>
      <c r="X344" s="64">
        <f>SUM(X334:X343)</f>
        <v>0</v>
      </c>
      <c r="Y344" s="64">
        <f>SUM(Y334:Y343)</f>
        <v>0</v>
      </c>
      <c r="Z344" s="64">
        <f t="shared" ref="Z344:AK344" si="242">SUM(Z334:Z343)</f>
        <v>0</v>
      </c>
      <c r="AA344" s="64">
        <f t="shared" si="242"/>
        <v>0</v>
      </c>
      <c r="AB344" s="64">
        <f t="shared" si="242"/>
        <v>0</v>
      </c>
      <c r="AC344" s="64">
        <f t="shared" si="242"/>
        <v>0</v>
      </c>
      <c r="AD344" s="64">
        <f t="shared" si="242"/>
        <v>0</v>
      </c>
      <c r="AE344" s="64">
        <f t="shared" si="242"/>
        <v>0</v>
      </c>
      <c r="AF344" s="65">
        <f t="shared" si="242"/>
        <v>0</v>
      </c>
      <c r="AG344" s="64">
        <f t="shared" si="242"/>
        <v>0</v>
      </c>
      <c r="AH344" s="64">
        <f t="shared" si="242"/>
        <v>0</v>
      </c>
      <c r="AI344" s="64">
        <f t="shared" si="242"/>
        <v>0</v>
      </c>
      <c r="AJ344" s="64">
        <f t="shared" si="242"/>
        <v>0</v>
      </c>
      <c r="AK344" s="64">
        <f t="shared" si="242"/>
        <v>0</v>
      </c>
      <c r="AM344" s="64">
        <f t="shared" ref="AM344:AQ344" si="243">SUM(AM334:AM343)</f>
        <v>0</v>
      </c>
      <c r="AN344" s="64">
        <f>SUM(AN334:AN343)</f>
        <v>0</v>
      </c>
      <c r="AO344" s="64">
        <f t="shared" si="243"/>
        <v>0</v>
      </c>
      <c r="AP344" s="65">
        <f t="shared" si="243"/>
        <v>0</v>
      </c>
      <c r="AQ344" s="64">
        <f t="shared" si="243"/>
        <v>0</v>
      </c>
      <c r="AS344" s="216">
        <f t="shared" si="239"/>
        <v>0</v>
      </c>
      <c r="AT344" s="216">
        <f t="shared" si="239"/>
        <v>0</v>
      </c>
      <c r="AU344" s="216">
        <f t="shared" si="240"/>
        <v>0</v>
      </c>
      <c r="AV344" s="676">
        <f t="shared" si="240"/>
        <v>0</v>
      </c>
      <c r="AW344" s="216">
        <f t="shared" si="240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4">SUM(H332,H344)</f>
        <v>0</v>
      </c>
      <c r="I345" s="225">
        <f t="shared" si="244"/>
        <v>0</v>
      </c>
      <c r="J345" s="225">
        <f t="shared" si="244"/>
        <v>0</v>
      </c>
      <c r="K345" s="225">
        <f t="shared" si="244"/>
        <v>0</v>
      </c>
      <c r="L345" s="225">
        <f t="shared" si="244"/>
        <v>0</v>
      </c>
      <c r="M345" s="225">
        <f t="shared" si="244"/>
        <v>0</v>
      </c>
      <c r="N345" s="225">
        <f t="shared" si="244"/>
        <v>0</v>
      </c>
      <c r="O345" s="225">
        <f t="shared" si="244"/>
        <v>0</v>
      </c>
      <c r="P345" s="225">
        <f t="shared" si="244"/>
        <v>0</v>
      </c>
      <c r="Q345" s="225">
        <f t="shared" si="244"/>
        <v>0</v>
      </c>
      <c r="R345" s="225">
        <f t="shared" si="244"/>
        <v>0</v>
      </c>
      <c r="S345" s="225">
        <f t="shared" si="244"/>
        <v>0</v>
      </c>
      <c r="T345" s="226">
        <f t="shared" si="244"/>
        <v>0</v>
      </c>
      <c r="U345" s="754">
        <f t="shared" si="244"/>
        <v>0</v>
      </c>
      <c r="V345" s="225">
        <f t="shared" si="244"/>
        <v>0</v>
      </c>
      <c r="W345" s="225">
        <f t="shared" si="244"/>
        <v>0</v>
      </c>
      <c r="X345" s="225">
        <f>SUM(X332,X344)</f>
        <v>0</v>
      </c>
      <c r="Y345" s="225">
        <f>SUM(Y332,Y344)</f>
        <v>0</v>
      </c>
      <c r="Z345" s="225">
        <f t="shared" ref="Z345:AK345" si="245">SUM(Z332,Z344)</f>
        <v>0</v>
      </c>
      <c r="AA345" s="225">
        <f t="shared" si="245"/>
        <v>0</v>
      </c>
      <c r="AB345" s="225">
        <f t="shared" si="245"/>
        <v>0</v>
      </c>
      <c r="AC345" s="225">
        <f t="shared" si="245"/>
        <v>0</v>
      </c>
      <c r="AD345" s="225">
        <f t="shared" si="245"/>
        <v>0</v>
      </c>
      <c r="AE345" s="225">
        <f t="shared" si="245"/>
        <v>0</v>
      </c>
      <c r="AF345" s="226">
        <f t="shared" si="245"/>
        <v>0</v>
      </c>
      <c r="AG345" s="225">
        <f t="shared" si="245"/>
        <v>0</v>
      </c>
      <c r="AH345" s="225">
        <f t="shared" si="245"/>
        <v>0</v>
      </c>
      <c r="AI345" s="225">
        <f t="shared" si="245"/>
        <v>0</v>
      </c>
      <c r="AJ345" s="225">
        <f t="shared" si="245"/>
        <v>0</v>
      </c>
      <c r="AK345" s="225">
        <f t="shared" si="245"/>
        <v>0</v>
      </c>
      <c r="AM345" s="225">
        <f t="shared" ref="AM345:AQ345" si="246">SUM(AM332,AM344)</f>
        <v>0</v>
      </c>
      <c r="AN345" s="225">
        <f>SUM(AN332,AN344)</f>
        <v>0</v>
      </c>
      <c r="AO345" s="225">
        <f t="shared" si="246"/>
        <v>0</v>
      </c>
      <c r="AP345" s="226">
        <f t="shared" si="246"/>
        <v>0</v>
      </c>
      <c r="AQ345" s="225">
        <f t="shared" si="246"/>
        <v>0</v>
      </c>
      <c r="AS345" s="227">
        <f t="shared" si="239"/>
        <v>0</v>
      </c>
      <c r="AT345" s="227">
        <f t="shared" si="239"/>
        <v>0</v>
      </c>
      <c r="AU345" s="227">
        <f t="shared" si="240"/>
        <v>0</v>
      </c>
      <c r="AV345" s="677">
        <f t="shared" si="240"/>
        <v>0</v>
      </c>
      <c r="AW345" s="227">
        <f t="shared" si="240"/>
        <v>0</v>
      </c>
    </row>
    <row r="346" spans="1:49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7">H321-H345</f>
        <v>-22.530419999999999</v>
      </c>
      <c r="I346" s="57">
        <f t="shared" si="247"/>
        <v>-24.601099999999995</v>
      </c>
      <c r="J346" s="57">
        <f t="shared" si="247"/>
        <v>-26.803419999999996</v>
      </c>
      <c r="K346" s="57">
        <f t="shared" si="247"/>
        <v>-31.111180000000004</v>
      </c>
      <c r="L346" s="57">
        <f t="shared" si="247"/>
        <v>-25.427510000000002</v>
      </c>
      <c r="M346" s="57">
        <f t="shared" si="247"/>
        <v>-21.370760000000001</v>
      </c>
      <c r="N346" s="57">
        <f t="shared" si="247"/>
        <v>-16.205430000000014</v>
      </c>
      <c r="O346" s="57">
        <f t="shared" si="247"/>
        <v>-26.376199999999994</v>
      </c>
      <c r="P346" s="57">
        <f t="shared" si="247"/>
        <v>-22.396339999999991</v>
      </c>
      <c r="Q346" s="57">
        <f t="shared" si="247"/>
        <v>-18.533449999999998</v>
      </c>
      <c r="R346" s="57">
        <f t="shared" si="247"/>
        <v>-22.60255999999999</v>
      </c>
      <c r="S346" s="57">
        <f t="shared" si="247"/>
        <v>-32.029090000000018</v>
      </c>
      <c r="T346" s="58">
        <f t="shared" si="247"/>
        <v>-44.60181</v>
      </c>
      <c r="U346" s="618">
        <f t="shared" si="247"/>
        <v>-10.465600000000002</v>
      </c>
      <c r="V346" s="57">
        <f t="shared" si="247"/>
        <v>-32.090399999999995</v>
      </c>
      <c r="W346" s="57">
        <f t="shared" si="247"/>
        <v>-23.561529999999998</v>
      </c>
      <c r="X346" s="57">
        <f>X321-X345</f>
        <v>-86.314910000000012</v>
      </c>
      <c r="Y346" s="57">
        <f>Y321-Y345</f>
        <v>-22.15879</v>
      </c>
      <c r="Z346" s="57">
        <f t="shared" ref="Z346:AK346" si="248">Z321-Z345</f>
        <v>-63.869189999999996</v>
      </c>
      <c r="AA346" s="57">
        <f t="shared" si="248"/>
        <v>-75.11808000000002</v>
      </c>
      <c r="AB346" s="57">
        <f t="shared" si="248"/>
        <v>-56.420320000000004</v>
      </c>
      <c r="AC346" s="57">
        <f t="shared" si="248"/>
        <v>-57.174169999999989</v>
      </c>
      <c r="AD346" s="57">
        <f t="shared" si="248"/>
        <v>-51.385089999999991</v>
      </c>
      <c r="AE346" s="57">
        <f t="shared" si="248"/>
        <v>-1027.0955600000002</v>
      </c>
      <c r="AF346" s="58">
        <f t="shared" si="248"/>
        <v>-18.570769999999996</v>
      </c>
      <c r="AG346" s="57">
        <f t="shared" si="248"/>
        <v>-25.515340000000009</v>
      </c>
      <c r="AH346" s="57">
        <f t="shared" si="248"/>
        <v>-38.607520000000015</v>
      </c>
      <c r="AI346" s="57">
        <f t="shared" si="248"/>
        <v>-25.78591999999999</v>
      </c>
      <c r="AJ346" s="57">
        <f t="shared" si="248"/>
        <v>-26.514469999999985</v>
      </c>
      <c r="AK346" s="57">
        <f t="shared" si="248"/>
        <v>-28.244890000000016</v>
      </c>
      <c r="AM346" s="57">
        <f t="shared" ref="AM346:AQ346" si="249">AM321-AM345</f>
        <v>-289.98746</v>
      </c>
      <c r="AN346" s="57">
        <f>AN321-AN345</f>
        <v>-1550.2554499999997</v>
      </c>
      <c r="AO346" s="57">
        <f t="shared" si="249"/>
        <v>-1494.30132</v>
      </c>
      <c r="AP346" s="58">
        <f t="shared" si="249"/>
        <v>-219.19304</v>
      </c>
      <c r="AQ346" s="57">
        <f t="shared" si="249"/>
        <v>-163.23891000000003</v>
      </c>
      <c r="AS346" s="96">
        <f t="shared" si="239"/>
        <v>0</v>
      </c>
      <c r="AT346" s="96">
        <f t="shared" si="239"/>
        <v>0</v>
      </c>
      <c r="AU346" s="96">
        <f t="shared" si="240"/>
        <v>0</v>
      </c>
      <c r="AV346" s="674">
        <f t="shared" si="240"/>
        <v>0</v>
      </c>
      <c r="AW346" s="96">
        <f t="shared" si="240"/>
        <v>0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>SUM(H347:S347)</f>
        <v>0</v>
      </c>
      <c r="AN347" s="53">
        <f>SUM(T347:AE347)</f>
        <v>0</v>
      </c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>SUM(H348:S348)</f>
        <v>0</v>
      </c>
      <c r="AN348" s="53">
        <f>SUM(T348:AE348)</f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>IFERROR(AM348/AM$20,0)</f>
        <v>0</v>
      </c>
      <c r="AT348" s="92">
        <f>IFERROR(AN348/AN$20,0)</f>
        <v>0</v>
      </c>
      <c r="AU348" s="92">
        <f t="shared" ref="AU348:AW353" si="250">IFERROR(AO348/AO$20,0)</f>
        <v>0</v>
      </c>
      <c r="AV348" s="673">
        <f t="shared" si="250"/>
        <v>0</v>
      </c>
      <c r="AW348" s="92">
        <f t="shared" si="250"/>
        <v>0</v>
      </c>
    </row>
    <row r="349" spans="1:49" x14ac:dyDescent="0.3">
      <c r="B349" s="215" t="s">
        <v>2678</v>
      </c>
      <c r="C349" t="s">
        <v>2679</v>
      </c>
      <c r="D349" s="35" t="str">
        <f>B349&amp;" - "&amp;C349</f>
        <v>775200000 - Withholding tax</v>
      </c>
      <c r="E349"/>
      <c r="H349" s="54"/>
      <c r="I349" s="53"/>
      <c r="J349" s="53"/>
      <c r="K349" s="53"/>
      <c r="L349" s="53"/>
      <c r="M349" s="53"/>
      <c r="N349" s="53"/>
      <c r="O349" s="53"/>
      <c r="P349" s="53"/>
      <c r="Q349" s="53"/>
      <c r="R349" s="53"/>
      <c r="S349" s="53"/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O349" s="53">
        <f>SUM(M349:X349)</f>
        <v>0</v>
      </c>
      <c r="AP349" s="54">
        <f>SUM(L349:T349)</f>
        <v>0</v>
      </c>
      <c r="AQ349" s="53">
        <f>SUM(X349:AF349)</f>
        <v>0</v>
      </c>
      <c r="AU349" s="92">
        <f t="shared" si="250"/>
        <v>0</v>
      </c>
      <c r="AV349" s="673">
        <f t="shared" si="250"/>
        <v>0</v>
      </c>
      <c r="AW349" s="92">
        <f t="shared" si="250"/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>SUM(H350:S350)</f>
        <v>0</v>
      </c>
      <c r="AN350" s="53">
        <f>SUM(T350:AE350)</f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1">IFERROR(AM350/AM$20,0)</f>
        <v>0</v>
      </c>
      <c r="AT350" s="92">
        <f t="shared" si="251"/>
        <v>0</v>
      </c>
      <c r="AU350" s="92">
        <f t="shared" si="250"/>
        <v>0</v>
      </c>
      <c r="AV350" s="673">
        <f t="shared" si="250"/>
        <v>0</v>
      </c>
      <c r="AW350" s="92">
        <f t="shared" si="250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>SUM(H351:S351)</f>
        <v>0</v>
      </c>
      <c r="AN351" s="53">
        <f>SUM(T351:AE351)</f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1"/>
        <v>0</v>
      </c>
      <c r="AT351" s="92">
        <f t="shared" si="251"/>
        <v>0</v>
      </c>
      <c r="AU351" s="92">
        <f t="shared" si="250"/>
        <v>0</v>
      </c>
      <c r="AV351" s="673">
        <f t="shared" si="250"/>
        <v>0</v>
      </c>
      <c r="AW351" s="92">
        <f t="shared" si="250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>SUM(H352:S352)</f>
        <v>0</v>
      </c>
      <c r="AN352" s="53">
        <f>SUM(T352:AE352)</f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1"/>
        <v>0</v>
      </c>
      <c r="AT352" s="92">
        <f t="shared" si="251"/>
        <v>0</v>
      </c>
      <c r="AU352" s="92">
        <f t="shared" si="250"/>
        <v>0</v>
      </c>
      <c r="AV352" s="673">
        <f t="shared" si="250"/>
        <v>0</v>
      </c>
      <c r="AW352" s="92">
        <f t="shared" si="250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2">SUM(H348:H352)</f>
        <v>0</v>
      </c>
      <c r="I353" s="64">
        <f t="shared" si="252"/>
        <v>0</v>
      </c>
      <c r="J353" s="64">
        <f t="shared" si="252"/>
        <v>0</v>
      </c>
      <c r="K353" s="64">
        <f t="shared" si="252"/>
        <v>0</v>
      </c>
      <c r="L353" s="64">
        <f t="shared" si="252"/>
        <v>0</v>
      </c>
      <c r="M353" s="64">
        <f t="shared" si="252"/>
        <v>0</v>
      </c>
      <c r="N353" s="64">
        <f t="shared" si="252"/>
        <v>0</v>
      </c>
      <c r="O353" s="64">
        <f t="shared" si="252"/>
        <v>0</v>
      </c>
      <c r="P353" s="64">
        <f t="shared" si="252"/>
        <v>0</v>
      </c>
      <c r="Q353" s="64">
        <f t="shared" si="252"/>
        <v>0</v>
      </c>
      <c r="R353" s="64">
        <f t="shared" si="252"/>
        <v>0</v>
      </c>
      <c r="S353" s="64">
        <f t="shared" si="252"/>
        <v>0</v>
      </c>
      <c r="T353" s="65">
        <f t="shared" ref="T353:Y353" si="253">SUM(T348:T352)</f>
        <v>0</v>
      </c>
      <c r="U353" s="619">
        <f t="shared" si="253"/>
        <v>0</v>
      </c>
      <c r="V353" s="64">
        <f t="shared" si="253"/>
        <v>0</v>
      </c>
      <c r="W353" s="64">
        <f t="shared" si="253"/>
        <v>0</v>
      </c>
      <c r="X353" s="64">
        <f t="shared" si="253"/>
        <v>0</v>
      </c>
      <c r="Y353" s="64">
        <f t="shared" si="253"/>
        <v>0</v>
      </c>
      <c r="Z353" s="64">
        <f t="shared" ref="Z353:AK353" si="254">SUM(Z348:Z352)</f>
        <v>0</v>
      </c>
      <c r="AA353" s="64">
        <f t="shared" si="254"/>
        <v>0</v>
      </c>
      <c r="AB353" s="64">
        <f t="shared" si="254"/>
        <v>0</v>
      </c>
      <c r="AC353" s="64">
        <f t="shared" si="254"/>
        <v>0</v>
      </c>
      <c r="AD353" s="64">
        <f t="shared" si="254"/>
        <v>0</v>
      </c>
      <c r="AE353" s="64">
        <f t="shared" si="254"/>
        <v>0</v>
      </c>
      <c r="AF353" s="65">
        <f t="shared" si="254"/>
        <v>0</v>
      </c>
      <c r="AG353" s="64">
        <f t="shared" si="254"/>
        <v>0</v>
      </c>
      <c r="AH353" s="64">
        <f t="shared" si="254"/>
        <v>0</v>
      </c>
      <c r="AI353" s="64">
        <f t="shared" si="254"/>
        <v>0</v>
      </c>
      <c r="AJ353" s="64">
        <f t="shared" si="254"/>
        <v>0</v>
      </c>
      <c r="AK353" s="64">
        <f t="shared" si="254"/>
        <v>0</v>
      </c>
      <c r="AM353" s="64">
        <f t="shared" ref="AM353:AQ353" si="255">SUM(AM348:AM352)</f>
        <v>0</v>
      </c>
      <c r="AN353" s="64">
        <f t="shared" si="255"/>
        <v>0</v>
      </c>
      <c r="AO353" s="64">
        <f t="shared" si="255"/>
        <v>0</v>
      </c>
      <c r="AP353" s="65">
        <f t="shared" si="255"/>
        <v>0</v>
      </c>
      <c r="AQ353" s="64">
        <f t="shared" si="255"/>
        <v>0</v>
      </c>
      <c r="AS353" s="216">
        <f t="shared" si="251"/>
        <v>0</v>
      </c>
      <c r="AT353" s="216">
        <f t="shared" si="251"/>
        <v>0</v>
      </c>
      <c r="AU353" s="216">
        <f t="shared" si="250"/>
        <v>0</v>
      </c>
      <c r="AV353" s="676">
        <f t="shared" si="250"/>
        <v>0</v>
      </c>
      <c r="AW353" s="216">
        <f t="shared" si="250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6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57">SUM(H355:S355)</f>
        <v>0</v>
      </c>
      <c r="AN355" s="53">
        <f t="shared" ref="AN355:AN363" si="258">SUM(T355:AE355)</f>
        <v>0</v>
      </c>
      <c r="AO355" s="53">
        <f t="shared" ref="AO355:AO363" si="259">SUM(Z355:AK355)</f>
        <v>0</v>
      </c>
      <c r="AP355" s="54">
        <f t="shared" ref="AP355:AP363" si="260">SUM(T355:Y355)</f>
        <v>0</v>
      </c>
      <c r="AQ355" s="53">
        <f t="shared" ref="AQ355:AQ363" si="261">SUM(AF355:AK355)</f>
        <v>0</v>
      </c>
      <c r="AS355" s="92">
        <f t="shared" ref="AS355:AT364" si="262">IFERROR(AM355/AM$20,0)</f>
        <v>0</v>
      </c>
      <c r="AT355" s="92">
        <f t="shared" si="262"/>
        <v>0</v>
      </c>
      <c r="AU355" s="92">
        <f t="shared" ref="AU355:AW364" si="263">IFERROR(AO355/AO$20,0)</f>
        <v>0</v>
      </c>
      <c r="AV355" s="673">
        <f t="shared" si="263"/>
        <v>0</v>
      </c>
      <c r="AW355" s="92">
        <f t="shared" si="263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6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57"/>
        <v>0</v>
      </c>
      <c r="AN356" s="53">
        <f t="shared" si="258"/>
        <v>0</v>
      </c>
      <c r="AO356" s="53">
        <f t="shared" si="259"/>
        <v>0</v>
      </c>
      <c r="AP356" s="54">
        <f t="shared" si="260"/>
        <v>0</v>
      </c>
      <c r="AQ356" s="53">
        <f t="shared" si="261"/>
        <v>0</v>
      </c>
      <c r="AS356" s="92">
        <f t="shared" si="262"/>
        <v>0</v>
      </c>
      <c r="AT356" s="92">
        <f t="shared" si="262"/>
        <v>0</v>
      </c>
      <c r="AU356" s="92">
        <f t="shared" si="263"/>
        <v>0</v>
      </c>
      <c r="AV356" s="673">
        <f t="shared" si="263"/>
        <v>0</v>
      </c>
      <c r="AW356" s="92">
        <f t="shared" si="263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6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57"/>
        <v>0</v>
      </c>
      <c r="AN357" s="53">
        <f t="shared" si="258"/>
        <v>0</v>
      </c>
      <c r="AO357" s="53">
        <f t="shared" si="259"/>
        <v>0</v>
      </c>
      <c r="AP357" s="54">
        <f t="shared" si="260"/>
        <v>0</v>
      </c>
      <c r="AQ357" s="53">
        <f t="shared" si="261"/>
        <v>0</v>
      </c>
      <c r="AS357" s="92">
        <f t="shared" si="262"/>
        <v>0</v>
      </c>
      <c r="AT357" s="92">
        <f t="shared" si="262"/>
        <v>0</v>
      </c>
      <c r="AU357" s="92">
        <f t="shared" si="263"/>
        <v>0</v>
      </c>
      <c r="AV357" s="673">
        <f t="shared" si="263"/>
        <v>0</v>
      </c>
      <c r="AW357" s="92">
        <f t="shared" si="263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57"/>
        <v>0</v>
      </c>
      <c r="AN358" s="53">
        <f t="shared" si="258"/>
        <v>0</v>
      </c>
      <c r="AO358" s="53">
        <f t="shared" si="259"/>
        <v>0</v>
      </c>
      <c r="AP358" s="54">
        <f t="shared" si="260"/>
        <v>0</v>
      </c>
      <c r="AQ358" s="53">
        <f t="shared" si="261"/>
        <v>0</v>
      </c>
      <c r="AS358" s="92">
        <f t="shared" ref="AS358:AW360" si="264">IFERROR(AM358/AM$20,0)</f>
        <v>0</v>
      </c>
      <c r="AT358" s="92">
        <f t="shared" si="264"/>
        <v>0</v>
      </c>
      <c r="AU358" s="92">
        <f t="shared" si="264"/>
        <v>0</v>
      </c>
      <c r="AV358" s="673">
        <f t="shared" si="264"/>
        <v>0</v>
      </c>
      <c r="AW358" s="92">
        <f t="shared" si="264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57"/>
        <v>0</v>
      </c>
      <c r="AN359" s="53">
        <f t="shared" si="258"/>
        <v>0</v>
      </c>
      <c r="AO359" s="53">
        <f t="shared" si="259"/>
        <v>0</v>
      </c>
      <c r="AP359" s="54">
        <f t="shared" si="260"/>
        <v>0</v>
      </c>
      <c r="AQ359" s="53">
        <f t="shared" si="261"/>
        <v>0</v>
      </c>
      <c r="AS359" s="92">
        <f t="shared" si="264"/>
        <v>0</v>
      </c>
      <c r="AT359" s="92">
        <f t="shared" si="264"/>
        <v>0</v>
      </c>
      <c r="AU359" s="92">
        <f t="shared" si="264"/>
        <v>0</v>
      </c>
      <c r="AV359" s="673">
        <f t="shared" si="264"/>
        <v>0</v>
      </c>
      <c r="AW359" s="92">
        <f t="shared" si="264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57"/>
        <v>0</v>
      </c>
      <c r="AN360" s="53">
        <f t="shared" si="258"/>
        <v>0</v>
      </c>
      <c r="AO360" s="53">
        <f t="shared" si="259"/>
        <v>0</v>
      </c>
      <c r="AP360" s="54">
        <f t="shared" si="260"/>
        <v>0</v>
      </c>
      <c r="AQ360" s="53">
        <f t="shared" si="261"/>
        <v>0</v>
      </c>
      <c r="AS360" s="92">
        <f t="shared" si="264"/>
        <v>0</v>
      </c>
      <c r="AT360" s="92">
        <f t="shared" si="264"/>
        <v>0</v>
      </c>
      <c r="AU360" s="92">
        <f t="shared" si="264"/>
        <v>0</v>
      </c>
      <c r="AV360" s="673">
        <f t="shared" si="264"/>
        <v>0</v>
      </c>
      <c r="AW360" s="92">
        <f t="shared" si="264"/>
        <v>0</v>
      </c>
    </row>
    <row r="361" spans="1:49" x14ac:dyDescent="0.3">
      <c r="A361" s="43" t="str" cm="1">
        <f t="array" ref="A361">IF(ISBLANK(B361),"",IF(AND(H361:AS361=0),"n/a",""))</f>
        <v/>
      </c>
      <c r="B361" s="215">
        <v>671601700</v>
      </c>
      <c r="C361" t="s">
        <v>1644</v>
      </c>
      <c r="D361" s="35" t="str">
        <f t="shared" si="256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0</v>
      </c>
      <c r="AI361" s="53">
        <f>SUMIFS('KOH_Post-FY24_db'!$D:$D,'KOH_Post-FY24_db'!$G:$G,$B$2,'KOH_Post-FY24_db'!$E:$E,AI$5,'KOH_Post-FY24_db'!$A:$A,$B361)/1000-SUM($T361:AH361)</f>
        <v>3.3950000000000001E-2</v>
      </c>
      <c r="AJ361" s="53">
        <f>SUMIFS('KOH_Post-FY24_db'!$D:$D,'KOH_Post-FY24_db'!$G:$G,$B$2,'KOH_Post-FY24_db'!$E:$E,AJ$5,'KOH_Post-FY24_db'!$A:$A,$B361)/1000-SUM($T361:AI361)</f>
        <v>9.9599999999999966E-3</v>
      </c>
      <c r="AK361" s="53">
        <f>SUMIFS('KOH_Post-FY24_db'!$D:$D,'KOH_Post-FY24_db'!$G:$G,$B$2,'KOH_Post-FY24_db'!$E:$E,AK$5,'KOH_Post-FY24_db'!$A:$A,$B361)/1000-SUM($T361:AJ361)</f>
        <v>-0.22525000000000001</v>
      </c>
      <c r="AM361" s="53">
        <f t="shared" si="257"/>
        <v>0</v>
      </c>
      <c r="AN361" s="53">
        <f t="shared" si="258"/>
        <v>0</v>
      </c>
      <c r="AO361" s="53">
        <f t="shared" si="259"/>
        <v>-0.18134</v>
      </c>
      <c r="AP361" s="54">
        <f t="shared" si="260"/>
        <v>0</v>
      </c>
      <c r="AQ361" s="53">
        <f t="shared" si="261"/>
        <v>-0.18134</v>
      </c>
      <c r="AS361" s="92">
        <f t="shared" si="262"/>
        <v>0</v>
      </c>
      <c r="AT361" s="92">
        <f t="shared" si="262"/>
        <v>0</v>
      </c>
      <c r="AU361" s="92">
        <f t="shared" si="263"/>
        <v>0</v>
      </c>
      <c r="AV361" s="673">
        <f t="shared" si="263"/>
        <v>0</v>
      </c>
      <c r="AW361" s="92">
        <f t="shared" si="263"/>
        <v>0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6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57"/>
        <v>0</v>
      </c>
      <c r="AN362" s="53">
        <f t="shared" si="258"/>
        <v>0</v>
      </c>
      <c r="AO362" s="53">
        <f t="shared" si="259"/>
        <v>0</v>
      </c>
      <c r="AP362" s="54">
        <f t="shared" si="260"/>
        <v>0</v>
      </c>
      <c r="AQ362" s="53">
        <f t="shared" si="261"/>
        <v>0</v>
      </c>
      <c r="AS362" s="92">
        <f t="shared" si="262"/>
        <v>0</v>
      </c>
      <c r="AT362" s="92">
        <f t="shared" si="262"/>
        <v>0</v>
      </c>
      <c r="AU362" s="92">
        <f t="shared" si="263"/>
        <v>0</v>
      </c>
      <c r="AV362" s="673">
        <f t="shared" si="263"/>
        <v>0</v>
      </c>
      <c r="AW362" s="92">
        <f t="shared" si="263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6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57"/>
        <v>0</v>
      </c>
      <c r="AN363" s="53">
        <f t="shared" si="258"/>
        <v>0</v>
      </c>
      <c r="AO363" s="53">
        <f t="shared" si="259"/>
        <v>0</v>
      </c>
      <c r="AP363" s="54">
        <f t="shared" si="260"/>
        <v>0</v>
      </c>
      <c r="AQ363" s="53">
        <f t="shared" si="261"/>
        <v>0</v>
      </c>
      <c r="AS363" s="92">
        <f t="shared" si="262"/>
        <v>0</v>
      </c>
      <c r="AT363" s="92">
        <f t="shared" si="262"/>
        <v>0</v>
      </c>
      <c r="AU363" s="92">
        <f t="shared" si="263"/>
        <v>0</v>
      </c>
      <c r="AV363" s="673">
        <f t="shared" si="263"/>
        <v>0</v>
      </c>
      <c r="AW363" s="92">
        <f t="shared" si="263"/>
        <v>0</v>
      </c>
    </row>
    <row r="364" spans="1:49" x14ac:dyDescent="0.3">
      <c r="A364" s="43" t="str" cm="1">
        <f t="array" ref="A364">IF(ISBLANK(B364),"",IF(AND(H364:AS364=0),"n/a",""))</f>
        <v/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5">SUM(H355:H363)</f>
        <v>0</v>
      </c>
      <c r="I364" s="64">
        <f t="shared" si="265"/>
        <v>0</v>
      </c>
      <c r="J364" s="64">
        <f t="shared" si="265"/>
        <v>0</v>
      </c>
      <c r="K364" s="64">
        <f t="shared" si="265"/>
        <v>0</v>
      </c>
      <c r="L364" s="64">
        <f t="shared" si="265"/>
        <v>0</v>
      </c>
      <c r="M364" s="64">
        <f t="shared" si="265"/>
        <v>0</v>
      </c>
      <c r="N364" s="64">
        <f t="shared" si="265"/>
        <v>0</v>
      </c>
      <c r="O364" s="64">
        <f t="shared" si="265"/>
        <v>0</v>
      </c>
      <c r="P364" s="64">
        <f t="shared" si="265"/>
        <v>0</v>
      </c>
      <c r="Q364" s="64">
        <f t="shared" si="265"/>
        <v>0</v>
      </c>
      <c r="R364" s="64">
        <f t="shared" si="265"/>
        <v>0</v>
      </c>
      <c r="S364" s="64">
        <f t="shared" si="265"/>
        <v>0</v>
      </c>
      <c r="T364" s="65">
        <f t="shared" ref="T364:Y364" si="266">SUM(T355:T363)</f>
        <v>0</v>
      </c>
      <c r="U364" s="619">
        <f t="shared" si="266"/>
        <v>0</v>
      </c>
      <c r="V364" s="64">
        <f t="shared" si="266"/>
        <v>0</v>
      </c>
      <c r="W364" s="64">
        <f t="shared" si="266"/>
        <v>0</v>
      </c>
      <c r="X364" s="64">
        <f t="shared" si="266"/>
        <v>0</v>
      </c>
      <c r="Y364" s="64">
        <f t="shared" si="266"/>
        <v>0</v>
      </c>
      <c r="Z364" s="64">
        <f t="shared" ref="Z364:AK364" si="267">SUM(Z355:Z363)</f>
        <v>0</v>
      </c>
      <c r="AA364" s="64">
        <f t="shared" si="267"/>
        <v>0</v>
      </c>
      <c r="AB364" s="64">
        <f t="shared" si="267"/>
        <v>0</v>
      </c>
      <c r="AC364" s="64">
        <f t="shared" si="267"/>
        <v>0</v>
      </c>
      <c r="AD364" s="64">
        <f t="shared" si="267"/>
        <v>0</v>
      </c>
      <c r="AE364" s="64">
        <f t="shared" si="267"/>
        <v>0</v>
      </c>
      <c r="AF364" s="65">
        <f t="shared" si="267"/>
        <v>0</v>
      </c>
      <c r="AG364" s="64">
        <f t="shared" si="267"/>
        <v>0</v>
      </c>
      <c r="AH364" s="64">
        <f t="shared" si="267"/>
        <v>0</v>
      </c>
      <c r="AI364" s="64">
        <f t="shared" si="267"/>
        <v>3.3950000000000001E-2</v>
      </c>
      <c r="AJ364" s="64">
        <f t="shared" si="267"/>
        <v>9.9599999999999966E-3</v>
      </c>
      <c r="AK364" s="64">
        <f t="shared" si="267"/>
        <v>-0.22525000000000001</v>
      </c>
      <c r="AM364" s="64">
        <f t="shared" ref="AM364:AQ364" si="268">SUM(AM355:AM363)</f>
        <v>0</v>
      </c>
      <c r="AN364" s="64">
        <f t="shared" si="268"/>
        <v>0</v>
      </c>
      <c r="AO364" s="64">
        <f t="shared" si="268"/>
        <v>-0.18134</v>
      </c>
      <c r="AP364" s="65">
        <f t="shared" si="268"/>
        <v>0</v>
      </c>
      <c r="AQ364" s="64">
        <f t="shared" si="268"/>
        <v>-0.18134</v>
      </c>
      <c r="AS364" s="216">
        <f t="shared" si="262"/>
        <v>0</v>
      </c>
      <c r="AT364" s="216">
        <f t="shared" si="262"/>
        <v>0</v>
      </c>
      <c r="AU364" s="216">
        <f t="shared" si="263"/>
        <v>0</v>
      </c>
      <c r="AV364" s="676">
        <f t="shared" si="263"/>
        <v>0</v>
      </c>
      <c r="AW364" s="216">
        <f t="shared" si="263"/>
        <v>0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69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0">SUM(H366:S366)</f>
        <v>0</v>
      </c>
      <c r="AN366" s="53">
        <f t="shared" ref="AN366:AN381" si="271">SUM(T366:AE366)</f>
        <v>0</v>
      </c>
      <c r="AO366" s="53">
        <f t="shared" ref="AO366:AO381" si="272">SUM(Z366:AK366)</f>
        <v>0</v>
      </c>
      <c r="AP366" s="54">
        <f t="shared" ref="AP366:AP381" si="273">SUM(T366:Y366)</f>
        <v>0</v>
      </c>
      <c r="AQ366" s="53">
        <f t="shared" ref="AQ366:AQ381" si="274">SUM(AF366:AK366)</f>
        <v>0</v>
      </c>
      <c r="AS366" s="92">
        <f t="shared" ref="AS366:AT383" si="275">IFERROR(AM366/AM$20,0)</f>
        <v>0</v>
      </c>
      <c r="AT366" s="92">
        <f t="shared" si="275"/>
        <v>0</v>
      </c>
      <c r="AU366" s="92">
        <f t="shared" ref="AU366:AW383" si="276">IFERROR(AO366/AO$20,0)</f>
        <v>0</v>
      </c>
      <c r="AV366" s="673">
        <f t="shared" si="276"/>
        <v>0</v>
      </c>
      <c r="AW366" s="92">
        <f t="shared" si="276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69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0"/>
        <v>0</v>
      </c>
      <c r="AN367" s="53">
        <f t="shared" si="271"/>
        <v>0</v>
      </c>
      <c r="AO367" s="53">
        <f t="shared" si="272"/>
        <v>0</v>
      </c>
      <c r="AP367" s="54">
        <f t="shared" si="273"/>
        <v>0</v>
      </c>
      <c r="AQ367" s="53">
        <f t="shared" si="274"/>
        <v>0</v>
      </c>
      <c r="AS367" s="92">
        <f t="shared" si="275"/>
        <v>0</v>
      </c>
      <c r="AT367" s="92">
        <f t="shared" si="275"/>
        <v>0</v>
      </c>
      <c r="AU367" s="92">
        <f t="shared" si="276"/>
        <v>0</v>
      </c>
      <c r="AV367" s="673">
        <f t="shared" si="276"/>
        <v>0</v>
      </c>
      <c r="AW367" s="92">
        <f t="shared" si="276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0"/>
        <v>0</v>
      </c>
      <c r="AN368" s="53">
        <f t="shared" si="271"/>
        <v>0</v>
      </c>
      <c r="AO368" s="53">
        <f t="shared" si="272"/>
        <v>0</v>
      </c>
      <c r="AP368" s="54">
        <f t="shared" si="273"/>
        <v>0</v>
      </c>
      <c r="AQ368" s="53">
        <f t="shared" si="274"/>
        <v>0</v>
      </c>
      <c r="AS368" s="92">
        <f t="shared" ref="AS368:AW370" si="277">IFERROR(AM368/AM$20,0)</f>
        <v>0</v>
      </c>
      <c r="AT368" s="92">
        <f t="shared" si="277"/>
        <v>0</v>
      </c>
      <c r="AU368" s="92">
        <f t="shared" si="277"/>
        <v>0</v>
      </c>
      <c r="AV368" s="673">
        <f t="shared" si="277"/>
        <v>0</v>
      </c>
      <c r="AW368" s="92">
        <f t="shared" si="277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0"/>
        <v>0</v>
      </c>
      <c r="AN369" s="53">
        <f t="shared" si="271"/>
        <v>0</v>
      </c>
      <c r="AO369" s="53">
        <f t="shared" si="272"/>
        <v>0</v>
      </c>
      <c r="AP369" s="54">
        <f t="shared" si="273"/>
        <v>0</v>
      </c>
      <c r="AQ369" s="53">
        <f t="shared" si="274"/>
        <v>0</v>
      </c>
      <c r="AS369" s="92">
        <f t="shared" si="277"/>
        <v>0</v>
      </c>
      <c r="AT369" s="92">
        <f t="shared" si="277"/>
        <v>0</v>
      </c>
      <c r="AU369" s="92">
        <f t="shared" si="277"/>
        <v>0</v>
      </c>
      <c r="AV369" s="673">
        <f t="shared" si="277"/>
        <v>0</v>
      </c>
      <c r="AW369" s="92">
        <f t="shared" si="277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0"/>
        <v>0</v>
      </c>
      <c r="AN370" s="53">
        <f t="shared" si="271"/>
        <v>0</v>
      </c>
      <c r="AO370" s="53">
        <f t="shared" si="272"/>
        <v>0</v>
      </c>
      <c r="AP370" s="54">
        <f t="shared" si="273"/>
        <v>0</v>
      </c>
      <c r="AQ370" s="53">
        <f t="shared" si="274"/>
        <v>0</v>
      </c>
      <c r="AS370" s="92">
        <f t="shared" si="277"/>
        <v>0</v>
      </c>
      <c r="AT370" s="92">
        <f t="shared" si="277"/>
        <v>0</v>
      </c>
      <c r="AU370" s="92">
        <f t="shared" si="277"/>
        <v>0</v>
      </c>
      <c r="AV370" s="673">
        <f t="shared" si="277"/>
        <v>0</v>
      </c>
      <c r="AW370" s="92">
        <f t="shared" si="277"/>
        <v>0</v>
      </c>
    </row>
    <row r="371" spans="1:49" x14ac:dyDescent="0.3">
      <c r="A371" s="43" t="str" cm="1">
        <f t="array" ref="A371">IF(ISBLANK(B371),"",IF(AND(H371:AS371=0),"n/a",""))</f>
        <v/>
      </c>
      <c r="B371" s="215">
        <v>672717000</v>
      </c>
      <c r="C371" t="s">
        <v>108</v>
      </c>
      <c r="D371" s="35" t="str">
        <f t="shared" si="269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0</v>
      </c>
      <c r="I371" s="53">
        <f>SUMIFS('KOH_Pre-FY24_db'!BF:BF,'KOH_Pre-FY24_db'!$L:$L,$B371,'KOH_Pre-FY24_db'!$E:$E,$B$2)/1000-SUM($H371:H371)</f>
        <v>0</v>
      </c>
      <c r="J371" s="53">
        <f>SUMIFS('KOH_Pre-FY24_db'!BG:BG,'KOH_Pre-FY24_db'!$L:$L,$B371,'KOH_Pre-FY24_db'!$E:$E,$B$2)/1000-SUM($H371:I371)</f>
        <v>0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0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0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0</v>
      </c>
      <c r="U371" s="53">
        <f>SUMIFS('KOH_Post-FY24_db'!$D:$D,'KOH_Post-FY24_db'!$G:$G,$B$2,'KOH_Post-FY24_db'!$E:$E,U$5,'KOH_Post-FY24_db'!$A:$A,$B371)/1000-SUM($T371:T371)</f>
        <v>0</v>
      </c>
      <c r="V371" s="53">
        <f>SUMIFS('KOH_Post-FY24_db'!$D:$D,'KOH_Post-FY24_db'!$G:$G,$B$2,'KOH_Post-FY24_db'!$E:$E,V$5,'KOH_Post-FY24_db'!$A:$A,$B371)/1000-SUM($T371:U371)</f>
        <v>0</v>
      </c>
      <c r="W371" s="53">
        <f>SUMIFS('KOH_Post-FY24_db'!$D:$D,'KOH_Post-FY24_db'!$G:$G,$B$2,'KOH_Post-FY24_db'!$E:$E,W$5,'KOH_Post-FY24_db'!$A:$A,$B371)/1000-SUM($T371:V371)</f>
        <v>0</v>
      </c>
      <c r="X371" s="53">
        <f>SUMIFS('KOH_Post-FY24_db'!$D:$D,'KOH_Post-FY24_db'!$G:$G,$B$2,'KOH_Post-FY24_db'!$E:$E,X$5,'KOH_Post-FY24_db'!$A:$A,$B371)/1000-SUM($T371:W371)</f>
        <v>0</v>
      </c>
      <c r="Y371" s="53">
        <f>SUMIFS('KOH_Post-FY24_db'!$D:$D,'KOH_Post-FY24_db'!$G:$G,$B$2,'KOH_Post-FY24_db'!$E:$E,Y$5,'KOH_Post-FY24_db'!$A:$A,$B371)/1000-SUM($T371:X371)</f>
        <v>0</v>
      </c>
      <c r="Z371" s="53">
        <f>SUMIFS('KOH_Post-FY24_db'!$D:$D,'KOH_Post-FY24_db'!$G:$G,$B$2,'KOH_Post-FY24_db'!$E:$E,Z$5,'KOH_Post-FY24_db'!$A:$A,$B371)/1000-SUM($T371:Y371)</f>
        <v>0</v>
      </c>
      <c r="AA371" s="53">
        <f>SUMIFS('KOH_Post-FY24_db'!$D:$D,'KOH_Post-FY24_db'!$G:$G,$B$2,'KOH_Post-FY24_db'!$E:$E,AA$5,'KOH_Post-FY24_db'!$A:$A,$B371)/1000-SUM($T371:Z371)</f>
        <v>-1.5730000000000001E-2</v>
      </c>
      <c r="AB371" s="53">
        <f>SUMIFS('KOH_Post-FY24_db'!$D:$D,'KOH_Post-FY24_db'!$G:$G,$B$2,'KOH_Post-FY24_db'!$E:$E,AB$5,'KOH_Post-FY24_db'!$A:$A,$B371)/1000-SUM($T371:AA371)</f>
        <v>-0.13311000000000001</v>
      </c>
      <c r="AC371" s="53">
        <f>SUMIFS('KOH_Post-FY24_db'!$D:$D,'KOH_Post-FY24_db'!$G:$G,$B$2,'KOH_Post-FY24_db'!$E:$E,AC$5,'KOH_Post-FY24_db'!$A:$A,$B371)/1000-SUM($T371:AB371)</f>
        <v>-0.11898</v>
      </c>
      <c r="AD371" s="53">
        <f>SUMIFS('KOH_Post-FY24_db'!$D:$D,'KOH_Post-FY24_db'!$G:$G,$B$2,'KOH_Post-FY24_db'!$E:$E,AD$5,'KOH_Post-FY24_db'!$A:$A,$B371)/1000-SUM($T371:AC371)</f>
        <v>-9.0230000000000032E-2</v>
      </c>
      <c r="AE371" s="53">
        <f>SUMIFS('KOH_Post-FY24_db'!$D:$D,'KOH_Post-FY24_db'!$G:$G,$B$2,'KOH_Post-FY24_db'!$E:$E,AE$5,'KOH_Post-FY24_db'!$A:$A,$B371)/1000-SUM($T371:AD371)</f>
        <v>-0.13471999999999995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0</v>
      </c>
      <c r="AI371" s="53">
        <f>SUMIFS('KOH_Post-FY24_db'!$D:$D,'KOH_Post-FY24_db'!$G:$G,$B$2,'KOH_Post-FY24_db'!$E:$E,AI$5,'KOH_Post-FY24_db'!$A:$A,$B371)/1000-SUM($T371:AH371)</f>
        <v>-3.3950000000000091E-2</v>
      </c>
      <c r="AJ371" s="53">
        <f>SUMIFS('KOH_Post-FY24_db'!$D:$D,'KOH_Post-FY24_db'!$G:$G,$B$2,'KOH_Post-FY24_db'!$E:$E,AJ$5,'KOH_Post-FY24_db'!$A:$A,$B371)/1000-SUM($T371:AI371)</f>
        <v>-9.9599999999998579E-3</v>
      </c>
      <c r="AK371" s="53">
        <f>SUMIFS('KOH_Post-FY24_db'!$D:$D,'KOH_Post-FY24_db'!$G:$G,$B$2,'KOH_Post-FY24_db'!$E:$E,AK$5,'KOH_Post-FY24_db'!$A:$A,$B371)/1000-SUM($T371:AJ371)</f>
        <v>0.22524999999999995</v>
      </c>
      <c r="AM371" s="53">
        <f t="shared" si="270"/>
        <v>0</v>
      </c>
      <c r="AN371" s="53">
        <f t="shared" si="271"/>
        <v>-0.49276999999999999</v>
      </c>
      <c r="AO371" s="53">
        <f t="shared" si="272"/>
        <v>-0.31142999999999998</v>
      </c>
      <c r="AP371" s="54">
        <f t="shared" si="273"/>
        <v>0</v>
      </c>
      <c r="AQ371" s="53">
        <f t="shared" si="274"/>
        <v>0.18134</v>
      </c>
      <c r="AS371" s="92">
        <f t="shared" si="275"/>
        <v>0</v>
      </c>
      <c r="AT371" s="92">
        <f t="shared" si="275"/>
        <v>0</v>
      </c>
      <c r="AU371" s="92">
        <f t="shared" si="276"/>
        <v>0</v>
      </c>
      <c r="AV371" s="673">
        <f t="shared" si="276"/>
        <v>0</v>
      </c>
      <c r="AW371" s="92">
        <f t="shared" si="276"/>
        <v>0</v>
      </c>
    </row>
    <row r="372" spans="1:49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269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0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0"/>
        <v>0</v>
      </c>
      <c r="AN372" s="53">
        <f t="shared" si="271"/>
        <v>0</v>
      </c>
      <c r="AO372" s="53">
        <f t="shared" si="272"/>
        <v>0</v>
      </c>
      <c r="AP372" s="54">
        <f t="shared" si="273"/>
        <v>0</v>
      </c>
      <c r="AQ372" s="53">
        <f t="shared" si="274"/>
        <v>0</v>
      </c>
      <c r="AS372" s="92">
        <f t="shared" si="275"/>
        <v>0</v>
      </c>
      <c r="AT372" s="92">
        <f t="shared" si="275"/>
        <v>0</v>
      </c>
      <c r="AU372" s="92">
        <f t="shared" si="276"/>
        <v>0</v>
      </c>
      <c r="AV372" s="673">
        <f t="shared" si="276"/>
        <v>0</v>
      </c>
      <c r="AW372" s="92">
        <f t="shared" si="276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69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0"/>
        <v>0</v>
      </c>
      <c r="AN373" s="53">
        <f t="shared" si="271"/>
        <v>0</v>
      </c>
      <c r="AO373" s="53">
        <f t="shared" si="272"/>
        <v>0</v>
      </c>
      <c r="AP373" s="54">
        <f t="shared" si="273"/>
        <v>0</v>
      </c>
      <c r="AQ373" s="53">
        <f t="shared" si="274"/>
        <v>0</v>
      </c>
      <c r="AS373" s="92">
        <f t="shared" si="275"/>
        <v>0</v>
      </c>
      <c r="AT373" s="92">
        <f t="shared" si="275"/>
        <v>0</v>
      </c>
      <c r="AU373" s="92">
        <f t="shared" si="276"/>
        <v>0</v>
      </c>
      <c r="AV373" s="673">
        <f t="shared" si="276"/>
        <v>0</v>
      </c>
      <c r="AW373" s="92">
        <f t="shared" si="276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69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0"/>
        <v>0</v>
      </c>
      <c r="AN374" s="53">
        <f t="shared" si="271"/>
        <v>0</v>
      </c>
      <c r="AO374" s="53">
        <f t="shared" si="272"/>
        <v>0</v>
      </c>
      <c r="AP374" s="54">
        <f t="shared" si="273"/>
        <v>0</v>
      </c>
      <c r="AQ374" s="53">
        <f t="shared" si="274"/>
        <v>0</v>
      </c>
      <c r="AS374" s="92">
        <f t="shared" si="275"/>
        <v>0</v>
      </c>
      <c r="AT374" s="92">
        <f t="shared" si="275"/>
        <v>0</v>
      </c>
      <c r="AU374" s="92">
        <f t="shared" si="276"/>
        <v>0</v>
      </c>
      <c r="AV374" s="673">
        <f t="shared" si="276"/>
        <v>0</v>
      </c>
      <c r="AW374" s="92">
        <f t="shared" si="276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69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0"/>
        <v>0</v>
      </c>
      <c r="AN375" s="53">
        <f t="shared" si="271"/>
        <v>0</v>
      </c>
      <c r="AO375" s="53">
        <f t="shared" si="272"/>
        <v>0</v>
      </c>
      <c r="AP375" s="54">
        <f t="shared" si="273"/>
        <v>0</v>
      </c>
      <c r="AQ375" s="53">
        <f t="shared" si="274"/>
        <v>0</v>
      </c>
      <c r="AS375" s="92">
        <f t="shared" si="275"/>
        <v>0</v>
      </c>
      <c r="AT375" s="92">
        <f t="shared" si="275"/>
        <v>0</v>
      </c>
      <c r="AU375" s="92">
        <f t="shared" si="276"/>
        <v>0</v>
      </c>
      <c r="AV375" s="673">
        <f t="shared" si="276"/>
        <v>0</v>
      </c>
      <c r="AW375" s="92">
        <f t="shared" si="276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69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0"/>
        <v>0</v>
      </c>
      <c r="AN376" s="53">
        <f t="shared" si="271"/>
        <v>0</v>
      </c>
      <c r="AO376" s="53">
        <f t="shared" si="272"/>
        <v>0</v>
      </c>
      <c r="AP376" s="54">
        <f t="shared" si="273"/>
        <v>0</v>
      </c>
      <c r="AQ376" s="53">
        <f t="shared" si="274"/>
        <v>0</v>
      </c>
      <c r="AS376" s="92">
        <f t="shared" si="275"/>
        <v>0</v>
      </c>
      <c r="AT376" s="92">
        <f t="shared" si="275"/>
        <v>0</v>
      </c>
      <c r="AU376" s="92">
        <f t="shared" si="276"/>
        <v>0</v>
      </c>
      <c r="AV376" s="673">
        <f t="shared" si="276"/>
        <v>0</v>
      </c>
      <c r="AW376" s="92">
        <f t="shared" si="276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69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0"/>
        <v>0</v>
      </c>
      <c r="AN377" s="53">
        <f t="shared" si="271"/>
        <v>0</v>
      </c>
      <c r="AO377" s="53">
        <f t="shared" si="272"/>
        <v>0</v>
      </c>
      <c r="AP377" s="54">
        <f t="shared" si="273"/>
        <v>0</v>
      </c>
      <c r="AQ377" s="53">
        <f t="shared" si="274"/>
        <v>0</v>
      </c>
      <c r="AS377" s="92">
        <f t="shared" si="275"/>
        <v>0</v>
      </c>
      <c r="AT377" s="92">
        <f t="shared" si="275"/>
        <v>0</v>
      </c>
      <c r="AU377" s="92">
        <f t="shared" si="276"/>
        <v>0</v>
      </c>
      <c r="AV377" s="673">
        <f t="shared" si="276"/>
        <v>0</v>
      </c>
      <c r="AW377" s="92">
        <f t="shared" si="276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69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0"/>
        <v>0</v>
      </c>
      <c r="AN378" s="53">
        <f t="shared" si="271"/>
        <v>0</v>
      </c>
      <c r="AO378" s="53">
        <f t="shared" si="272"/>
        <v>0</v>
      </c>
      <c r="AP378" s="54">
        <f t="shared" si="273"/>
        <v>0</v>
      </c>
      <c r="AQ378" s="53">
        <f t="shared" si="274"/>
        <v>0</v>
      </c>
      <c r="AS378" s="92">
        <f t="shared" si="275"/>
        <v>0</v>
      </c>
      <c r="AT378" s="92">
        <f t="shared" si="275"/>
        <v>0</v>
      </c>
      <c r="AU378" s="92">
        <f t="shared" si="276"/>
        <v>0</v>
      </c>
      <c r="AV378" s="673">
        <f t="shared" si="276"/>
        <v>0</v>
      </c>
      <c r="AW378" s="92">
        <f t="shared" si="276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69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0"/>
        <v>0</v>
      </c>
      <c r="AN379" s="53">
        <f t="shared" si="271"/>
        <v>0</v>
      </c>
      <c r="AO379" s="53">
        <f t="shared" si="272"/>
        <v>0</v>
      </c>
      <c r="AP379" s="54">
        <f t="shared" si="273"/>
        <v>0</v>
      </c>
      <c r="AQ379" s="53">
        <f t="shared" si="274"/>
        <v>0</v>
      </c>
      <c r="AS379" s="92">
        <f t="shared" si="275"/>
        <v>0</v>
      </c>
      <c r="AT379" s="92">
        <f t="shared" si="275"/>
        <v>0</v>
      </c>
      <c r="AU379" s="92">
        <f t="shared" si="276"/>
        <v>0</v>
      </c>
      <c r="AV379" s="673">
        <f t="shared" si="276"/>
        <v>0</v>
      </c>
      <c r="AW379" s="92">
        <f t="shared" si="276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69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0"/>
        <v>0</v>
      </c>
      <c r="AN380" s="53">
        <f t="shared" si="271"/>
        <v>0</v>
      </c>
      <c r="AO380" s="53">
        <f t="shared" si="272"/>
        <v>0</v>
      </c>
      <c r="AP380" s="54">
        <f t="shared" si="273"/>
        <v>0</v>
      </c>
      <c r="AQ380" s="53">
        <f t="shared" si="274"/>
        <v>0</v>
      </c>
      <c r="AS380" s="92">
        <f t="shared" si="275"/>
        <v>0</v>
      </c>
      <c r="AT380" s="92">
        <f t="shared" si="275"/>
        <v>0</v>
      </c>
      <c r="AU380" s="92">
        <f t="shared" si="276"/>
        <v>0</v>
      </c>
      <c r="AV380" s="673">
        <f t="shared" si="276"/>
        <v>0</v>
      </c>
      <c r="AW380" s="92">
        <f t="shared" si="276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69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0"/>
        <v>0</v>
      </c>
      <c r="AN381" s="53">
        <f t="shared" si="271"/>
        <v>0</v>
      </c>
      <c r="AO381" s="53">
        <f t="shared" si="272"/>
        <v>0</v>
      </c>
      <c r="AP381" s="54">
        <f t="shared" si="273"/>
        <v>0</v>
      </c>
      <c r="AQ381" s="53">
        <f t="shared" si="274"/>
        <v>0</v>
      </c>
      <c r="AS381" s="92">
        <f t="shared" si="275"/>
        <v>0</v>
      </c>
      <c r="AT381" s="92">
        <f t="shared" si="275"/>
        <v>0</v>
      </c>
      <c r="AU381" s="92">
        <f t="shared" si="276"/>
        <v>0</v>
      </c>
      <c r="AV381" s="673">
        <f t="shared" si="276"/>
        <v>0</v>
      </c>
      <c r="AW381" s="92">
        <f t="shared" si="276"/>
        <v>0</v>
      </c>
    </row>
    <row r="382" spans="1:49" x14ac:dyDescent="0.3">
      <c r="A382" s="43" t="str" cm="1">
        <f t="array" ref="A382">IF(ISBLANK(B382),"",IF(AND(H382:AS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78">SUM(H366:H381)</f>
        <v>0</v>
      </c>
      <c r="I382" s="64">
        <f t="shared" si="278"/>
        <v>0</v>
      </c>
      <c r="J382" s="64">
        <f t="shared" si="278"/>
        <v>0</v>
      </c>
      <c r="K382" s="64">
        <f t="shared" si="278"/>
        <v>0</v>
      </c>
      <c r="L382" s="64">
        <f t="shared" si="278"/>
        <v>0</v>
      </c>
      <c r="M382" s="64">
        <f t="shared" si="278"/>
        <v>0</v>
      </c>
      <c r="N382" s="64">
        <f t="shared" si="278"/>
        <v>0</v>
      </c>
      <c r="O382" s="64">
        <f t="shared" si="278"/>
        <v>0</v>
      </c>
      <c r="P382" s="64">
        <f t="shared" si="278"/>
        <v>0</v>
      </c>
      <c r="Q382" s="64">
        <f t="shared" si="278"/>
        <v>0</v>
      </c>
      <c r="R382" s="64">
        <f t="shared" si="278"/>
        <v>0</v>
      </c>
      <c r="S382" s="64">
        <f t="shared" si="278"/>
        <v>0</v>
      </c>
      <c r="T382" s="65">
        <f t="shared" ref="T382:Y382" si="279">SUM(T366:T381)</f>
        <v>0</v>
      </c>
      <c r="U382" s="619">
        <f t="shared" si="279"/>
        <v>0</v>
      </c>
      <c r="V382" s="64">
        <f t="shared" si="279"/>
        <v>0</v>
      </c>
      <c r="W382" s="64">
        <f t="shared" si="279"/>
        <v>0</v>
      </c>
      <c r="X382" s="64">
        <f t="shared" si="279"/>
        <v>0</v>
      </c>
      <c r="Y382" s="64">
        <f t="shared" si="279"/>
        <v>0</v>
      </c>
      <c r="Z382" s="64">
        <f t="shared" ref="Z382:AK382" si="280">SUM(Z366:Z381)</f>
        <v>0</v>
      </c>
      <c r="AA382" s="64">
        <f t="shared" si="280"/>
        <v>-1.5730000000000001E-2</v>
      </c>
      <c r="AB382" s="64">
        <f t="shared" si="280"/>
        <v>-0.13311000000000001</v>
      </c>
      <c r="AC382" s="64">
        <f t="shared" si="280"/>
        <v>-0.11898</v>
      </c>
      <c r="AD382" s="64">
        <f t="shared" si="280"/>
        <v>-9.0230000000000032E-2</v>
      </c>
      <c r="AE382" s="64">
        <f t="shared" si="280"/>
        <v>-0.13471999999999995</v>
      </c>
      <c r="AF382" s="65">
        <f t="shared" si="280"/>
        <v>0</v>
      </c>
      <c r="AG382" s="64">
        <f t="shared" si="280"/>
        <v>0</v>
      </c>
      <c r="AH382" s="64">
        <f t="shared" si="280"/>
        <v>0</v>
      </c>
      <c r="AI382" s="64">
        <f t="shared" si="280"/>
        <v>-3.3950000000000091E-2</v>
      </c>
      <c r="AJ382" s="64">
        <f t="shared" si="280"/>
        <v>-9.9599999999998579E-3</v>
      </c>
      <c r="AK382" s="64">
        <f t="shared" si="280"/>
        <v>0.22524999999999995</v>
      </c>
      <c r="AM382" s="64">
        <f t="shared" ref="AM382:AQ382" si="281">SUM(AM366:AM381)</f>
        <v>0</v>
      </c>
      <c r="AN382" s="64">
        <f t="shared" si="281"/>
        <v>-0.49276999999999999</v>
      </c>
      <c r="AO382" s="64">
        <f t="shared" si="281"/>
        <v>-0.31142999999999998</v>
      </c>
      <c r="AP382" s="65">
        <f t="shared" si="281"/>
        <v>0</v>
      </c>
      <c r="AQ382" s="64">
        <f t="shared" si="281"/>
        <v>0.18134</v>
      </c>
      <c r="AS382" s="216">
        <f t="shared" si="275"/>
        <v>0</v>
      </c>
      <c r="AT382" s="216">
        <f t="shared" si="275"/>
        <v>0</v>
      </c>
      <c r="AU382" s="216">
        <f t="shared" si="276"/>
        <v>0</v>
      </c>
      <c r="AV382" s="676">
        <f t="shared" si="276"/>
        <v>0</v>
      </c>
      <c r="AW382" s="216">
        <f t="shared" si="276"/>
        <v>0</v>
      </c>
    </row>
    <row r="383" spans="1:49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W383" si="282">H346-SUM(H382,H364,H353)</f>
        <v>-22.530419999999999</v>
      </c>
      <c r="I383" s="57">
        <f t="shared" si="282"/>
        <v>-24.601099999999995</v>
      </c>
      <c r="J383" s="57">
        <f t="shared" si="282"/>
        <v>-26.803419999999996</v>
      </c>
      <c r="K383" s="57">
        <f t="shared" si="282"/>
        <v>-31.111180000000004</v>
      </c>
      <c r="L383" s="57">
        <f t="shared" si="282"/>
        <v>-25.427510000000002</v>
      </c>
      <c r="M383" s="57">
        <f t="shared" si="282"/>
        <v>-21.370760000000001</v>
      </c>
      <c r="N383" s="57">
        <f t="shared" si="282"/>
        <v>-16.205430000000014</v>
      </c>
      <c r="O383" s="57">
        <f t="shared" si="282"/>
        <v>-26.376199999999994</v>
      </c>
      <c r="P383" s="57">
        <f t="shared" si="282"/>
        <v>-22.396339999999991</v>
      </c>
      <c r="Q383" s="57">
        <f t="shared" si="282"/>
        <v>-18.533449999999998</v>
      </c>
      <c r="R383" s="57">
        <f t="shared" si="282"/>
        <v>-22.60255999999999</v>
      </c>
      <c r="S383" s="57">
        <f t="shared" si="282"/>
        <v>-32.029090000000018</v>
      </c>
      <c r="T383" s="58">
        <f t="shared" si="282"/>
        <v>-44.60181</v>
      </c>
      <c r="U383" s="618">
        <f t="shared" si="282"/>
        <v>-10.465600000000002</v>
      </c>
      <c r="V383" s="57">
        <f t="shared" si="282"/>
        <v>-32.090399999999995</v>
      </c>
      <c r="W383" s="57">
        <f t="shared" si="282"/>
        <v>-23.561529999999998</v>
      </c>
      <c r="X383" s="57">
        <f>X346-SUM(X382,X364,X353)</f>
        <v>-86.314910000000012</v>
      </c>
      <c r="Y383" s="57">
        <f>Y346-SUM(Y382,Y364,Y353)</f>
        <v>-22.15879</v>
      </c>
      <c r="Z383" s="57">
        <f t="shared" ref="Z383:AK383" si="283">Z346-SUM(Z382,Z364,Z353)</f>
        <v>-63.869189999999996</v>
      </c>
      <c r="AA383" s="57">
        <f t="shared" si="283"/>
        <v>-75.102350000000015</v>
      </c>
      <c r="AB383" s="57">
        <f t="shared" si="283"/>
        <v>-56.287210000000002</v>
      </c>
      <c r="AC383" s="57">
        <f t="shared" si="283"/>
        <v>-57.055189999999989</v>
      </c>
      <c r="AD383" s="57">
        <f t="shared" si="283"/>
        <v>-51.294859999999993</v>
      </c>
      <c r="AE383" s="57">
        <f t="shared" si="283"/>
        <v>-1026.9608400000002</v>
      </c>
      <c r="AF383" s="58">
        <f t="shared" si="283"/>
        <v>-18.570769999999996</v>
      </c>
      <c r="AG383" s="57">
        <f t="shared" si="283"/>
        <v>-25.515340000000009</v>
      </c>
      <c r="AH383" s="57">
        <f t="shared" si="283"/>
        <v>-38.607520000000015</v>
      </c>
      <c r="AI383" s="57">
        <f t="shared" si="283"/>
        <v>-25.78591999999999</v>
      </c>
      <c r="AJ383" s="57">
        <f t="shared" si="283"/>
        <v>-26.514469999999985</v>
      </c>
      <c r="AK383" s="57">
        <f t="shared" si="283"/>
        <v>-28.244890000000016</v>
      </c>
      <c r="AM383" s="57">
        <f t="shared" ref="AM383:AQ383" si="284">AM346-SUM(AM382,AM364,AM353)</f>
        <v>-289.98746</v>
      </c>
      <c r="AN383" s="57">
        <f t="shared" si="284"/>
        <v>-1549.7626799999996</v>
      </c>
      <c r="AO383" s="57">
        <f t="shared" si="284"/>
        <v>-1493.80855</v>
      </c>
      <c r="AP383" s="58">
        <f t="shared" si="284"/>
        <v>-219.19304</v>
      </c>
      <c r="AQ383" s="57">
        <f t="shared" si="284"/>
        <v>-163.23891000000003</v>
      </c>
      <c r="AS383" s="96">
        <f t="shared" si="275"/>
        <v>0</v>
      </c>
      <c r="AT383" s="96">
        <f t="shared" si="275"/>
        <v>0</v>
      </c>
      <c r="AU383" s="96">
        <f t="shared" si="276"/>
        <v>0</v>
      </c>
      <c r="AV383" s="674">
        <f t="shared" si="276"/>
        <v>0</v>
      </c>
      <c r="AW383" s="96">
        <f t="shared" si="276"/>
        <v>0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5">SUMIFS(H$6:H$385,$F$6:$F$385,$B386)</f>
        <v>0</v>
      </c>
      <c r="I386" s="53">
        <f t="shared" si="285"/>
        <v>0</v>
      </c>
      <c r="J386" s="53">
        <f t="shared" si="285"/>
        <v>0</v>
      </c>
      <c r="K386" s="53">
        <f t="shared" si="285"/>
        <v>0</v>
      </c>
      <c r="L386" s="53">
        <f t="shared" ref="L386:U388" si="286">SUMIFS(L$6:L$385,$F$6:$F$385,$B386)</f>
        <v>0</v>
      </c>
      <c r="M386" s="53">
        <f t="shared" si="286"/>
        <v>0</v>
      </c>
      <c r="N386" s="53">
        <f t="shared" si="286"/>
        <v>0</v>
      </c>
      <c r="O386" s="53">
        <f t="shared" si="286"/>
        <v>0</v>
      </c>
      <c r="P386" s="53">
        <f t="shared" si="286"/>
        <v>0</v>
      </c>
      <c r="Q386" s="53">
        <f t="shared" si="286"/>
        <v>0</v>
      </c>
      <c r="R386" s="53">
        <f t="shared" si="286"/>
        <v>0</v>
      </c>
      <c r="S386" s="53">
        <f t="shared" si="286"/>
        <v>0</v>
      </c>
      <c r="T386" s="54">
        <f t="shared" si="286"/>
        <v>0</v>
      </c>
      <c r="U386" s="53">
        <f t="shared" si="286"/>
        <v>0</v>
      </c>
      <c r="V386" s="53">
        <f t="shared" ref="V386:AE388" si="287">SUMIFS(V$6:V$385,$F$6:$F$385,$B386)</f>
        <v>0</v>
      </c>
      <c r="W386" s="53">
        <f t="shared" si="287"/>
        <v>0</v>
      </c>
      <c r="X386" s="53">
        <f t="shared" si="287"/>
        <v>0</v>
      </c>
      <c r="Y386" s="53">
        <f t="shared" si="287"/>
        <v>0</v>
      </c>
      <c r="Z386" s="53">
        <f t="shared" si="287"/>
        <v>0</v>
      </c>
      <c r="AA386" s="53">
        <f t="shared" si="287"/>
        <v>0</v>
      </c>
      <c r="AB386" s="53">
        <f t="shared" si="287"/>
        <v>0</v>
      </c>
      <c r="AC386" s="53">
        <f t="shared" si="287"/>
        <v>0</v>
      </c>
      <c r="AD386" s="53">
        <f t="shared" si="287"/>
        <v>0</v>
      </c>
      <c r="AE386" s="53">
        <f t="shared" si="287"/>
        <v>0</v>
      </c>
      <c r="AF386" s="54">
        <f t="shared" ref="AF386:AK388" si="288">SUMIFS(AF$6:AF$385,$F$6:$F$385,$B386)</f>
        <v>0</v>
      </c>
      <c r="AG386" s="53">
        <f t="shared" si="288"/>
        <v>0</v>
      </c>
      <c r="AH386" s="53">
        <f t="shared" si="288"/>
        <v>0</v>
      </c>
      <c r="AI386" s="53">
        <f t="shared" si="288"/>
        <v>0</v>
      </c>
      <c r="AJ386" s="53">
        <f t="shared" si="288"/>
        <v>0</v>
      </c>
      <c r="AK386" s="53">
        <f t="shared" si="288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89">IFERROR(AM386/AM$20,0)</f>
        <v>0</v>
      </c>
      <c r="AT386" s="92">
        <f t="shared" si="289"/>
        <v>0</v>
      </c>
      <c r="AU386" s="92">
        <f t="shared" ref="AU386:AW389" si="290">IFERROR(AO386/AO$20,0)</f>
        <v>0</v>
      </c>
      <c r="AV386" s="673">
        <f t="shared" si="290"/>
        <v>0</v>
      </c>
      <c r="AW386" s="92">
        <f t="shared" si="290"/>
        <v>0</v>
      </c>
    </row>
    <row r="387" spans="2:49" x14ac:dyDescent="0.3">
      <c r="B387" s="215" t="s">
        <v>1818</v>
      </c>
      <c r="C387"/>
      <c r="E387"/>
      <c r="H387" s="54">
        <f t="shared" si="285"/>
        <v>0</v>
      </c>
      <c r="I387" s="53">
        <f t="shared" si="285"/>
        <v>0</v>
      </c>
      <c r="J387" s="53">
        <f t="shared" si="285"/>
        <v>0</v>
      </c>
      <c r="K387" s="53">
        <f t="shared" si="285"/>
        <v>0</v>
      </c>
      <c r="L387" s="53">
        <f t="shared" si="286"/>
        <v>0</v>
      </c>
      <c r="M387" s="53">
        <f t="shared" si="286"/>
        <v>0</v>
      </c>
      <c r="N387" s="53">
        <f t="shared" si="286"/>
        <v>0</v>
      </c>
      <c r="O387" s="53">
        <f t="shared" si="286"/>
        <v>0</v>
      </c>
      <c r="P387" s="53">
        <f t="shared" si="286"/>
        <v>0</v>
      </c>
      <c r="Q387" s="53">
        <f t="shared" si="286"/>
        <v>0</v>
      </c>
      <c r="R387" s="53">
        <f t="shared" si="286"/>
        <v>0</v>
      </c>
      <c r="S387" s="53">
        <f t="shared" si="286"/>
        <v>0</v>
      </c>
      <c r="T387" s="54">
        <f t="shared" si="286"/>
        <v>0</v>
      </c>
      <c r="U387" s="53">
        <f t="shared" si="286"/>
        <v>0</v>
      </c>
      <c r="V387" s="53">
        <f t="shared" si="287"/>
        <v>0</v>
      </c>
      <c r="W387" s="53">
        <f t="shared" si="287"/>
        <v>0</v>
      </c>
      <c r="X387" s="53">
        <f t="shared" si="287"/>
        <v>0</v>
      </c>
      <c r="Y387" s="53">
        <f t="shared" si="287"/>
        <v>0</v>
      </c>
      <c r="Z387" s="53">
        <f t="shared" si="287"/>
        <v>0</v>
      </c>
      <c r="AA387" s="53">
        <f t="shared" si="287"/>
        <v>0</v>
      </c>
      <c r="AB387" s="53">
        <f t="shared" si="287"/>
        <v>0</v>
      </c>
      <c r="AC387" s="53">
        <f t="shared" si="287"/>
        <v>0</v>
      </c>
      <c r="AD387" s="53">
        <f t="shared" si="287"/>
        <v>0</v>
      </c>
      <c r="AE387" s="53">
        <f t="shared" si="287"/>
        <v>0</v>
      </c>
      <c r="AF387" s="54">
        <f t="shared" si="288"/>
        <v>0</v>
      </c>
      <c r="AG387" s="53">
        <f t="shared" si="288"/>
        <v>0</v>
      </c>
      <c r="AH387" s="53">
        <f t="shared" si="288"/>
        <v>0</v>
      </c>
      <c r="AI387" s="53">
        <f t="shared" si="288"/>
        <v>3.3950000000000001E-2</v>
      </c>
      <c r="AJ387" s="53">
        <f t="shared" si="288"/>
        <v>9.9599999999999966E-3</v>
      </c>
      <c r="AK387" s="53">
        <f t="shared" si="288"/>
        <v>-0.22525000000000001</v>
      </c>
      <c r="AM387" s="53">
        <f>SUM(H387:S387)</f>
        <v>0</v>
      </c>
      <c r="AN387" s="53">
        <f>SUM(T387:AE387)</f>
        <v>0</v>
      </c>
      <c r="AO387" s="53">
        <f>SUM(Z387:AK387)</f>
        <v>-0.18134</v>
      </c>
      <c r="AP387" s="54">
        <f>SUM(T387:Y387)</f>
        <v>0</v>
      </c>
      <c r="AQ387" s="53">
        <f>SUM(AF387:AK387)</f>
        <v>-0.18134</v>
      </c>
      <c r="AS387" s="92">
        <f t="shared" si="289"/>
        <v>0</v>
      </c>
      <c r="AT387" s="92">
        <f t="shared" si="289"/>
        <v>0</v>
      </c>
      <c r="AU387" s="92">
        <f t="shared" si="290"/>
        <v>0</v>
      </c>
      <c r="AV387" s="673">
        <f t="shared" si="290"/>
        <v>0</v>
      </c>
      <c r="AW387" s="92">
        <f t="shared" si="290"/>
        <v>0</v>
      </c>
    </row>
    <row r="388" spans="2:49" x14ac:dyDescent="0.3">
      <c r="B388" s="215" t="s">
        <v>1811</v>
      </c>
      <c r="C388"/>
      <c r="E388"/>
      <c r="H388" s="54">
        <f t="shared" si="285"/>
        <v>0</v>
      </c>
      <c r="I388" s="53">
        <f t="shared" si="285"/>
        <v>0</v>
      </c>
      <c r="J388" s="53">
        <f t="shared" si="285"/>
        <v>0</v>
      </c>
      <c r="K388" s="53">
        <f t="shared" si="285"/>
        <v>0</v>
      </c>
      <c r="L388" s="53">
        <f t="shared" si="286"/>
        <v>0</v>
      </c>
      <c r="M388" s="53">
        <f t="shared" si="286"/>
        <v>0</v>
      </c>
      <c r="N388" s="53">
        <f t="shared" si="286"/>
        <v>0</v>
      </c>
      <c r="O388" s="53">
        <f t="shared" si="286"/>
        <v>0</v>
      </c>
      <c r="P388" s="53">
        <f t="shared" si="286"/>
        <v>0</v>
      </c>
      <c r="Q388" s="53">
        <f t="shared" si="286"/>
        <v>0</v>
      </c>
      <c r="R388" s="53">
        <f t="shared" si="286"/>
        <v>0</v>
      </c>
      <c r="S388" s="53">
        <f t="shared" si="286"/>
        <v>0</v>
      </c>
      <c r="T388" s="54">
        <f t="shared" si="286"/>
        <v>0</v>
      </c>
      <c r="U388" s="53">
        <f t="shared" si="286"/>
        <v>0</v>
      </c>
      <c r="V388" s="53">
        <f t="shared" si="287"/>
        <v>0</v>
      </c>
      <c r="W388" s="53">
        <f t="shared" si="287"/>
        <v>0</v>
      </c>
      <c r="X388" s="53">
        <f t="shared" si="287"/>
        <v>0</v>
      </c>
      <c r="Y388" s="53">
        <f t="shared" si="287"/>
        <v>0</v>
      </c>
      <c r="Z388" s="53">
        <f t="shared" si="287"/>
        <v>0</v>
      </c>
      <c r="AA388" s="53">
        <f t="shared" si="287"/>
        <v>0</v>
      </c>
      <c r="AB388" s="53">
        <f t="shared" si="287"/>
        <v>0</v>
      </c>
      <c r="AC388" s="53">
        <f t="shared" si="287"/>
        <v>0</v>
      </c>
      <c r="AD388" s="53">
        <f t="shared" si="287"/>
        <v>0</v>
      </c>
      <c r="AE388" s="53">
        <f t="shared" si="287"/>
        <v>0</v>
      </c>
      <c r="AF388" s="54">
        <f t="shared" si="288"/>
        <v>0</v>
      </c>
      <c r="AG388" s="53">
        <f t="shared" si="288"/>
        <v>0</v>
      </c>
      <c r="AH388" s="53">
        <f t="shared" si="288"/>
        <v>0</v>
      </c>
      <c r="AI388" s="53">
        <f t="shared" si="288"/>
        <v>0</v>
      </c>
      <c r="AJ388" s="53">
        <f t="shared" si="288"/>
        <v>0</v>
      </c>
      <c r="AK388" s="53">
        <f t="shared" si="288"/>
        <v>0</v>
      </c>
      <c r="AM388" s="53">
        <f>SUM(H388:S388)</f>
        <v>0</v>
      </c>
      <c r="AN388" s="53">
        <f>SUM(T388:AE388)</f>
        <v>0</v>
      </c>
      <c r="AO388" s="53">
        <f>SUM(Z388:AK388)</f>
        <v>0</v>
      </c>
      <c r="AP388" s="54">
        <f>SUM(T388:Y388)</f>
        <v>0</v>
      </c>
      <c r="AQ388" s="53">
        <f>SUM(AF388:AK388)</f>
        <v>0</v>
      </c>
      <c r="AS388" s="92">
        <f t="shared" si="289"/>
        <v>0</v>
      </c>
      <c r="AT388" s="92">
        <f t="shared" si="289"/>
        <v>0</v>
      </c>
      <c r="AU388" s="92">
        <f t="shared" si="290"/>
        <v>0</v>
      </c>
      <c r="AV388" s="673">
        <f t="shared" si="290"/>
        <v>0</v>
      </c>
      <c r="AW388" s="92">
        <f t="shared" si="290"/>
        <v>0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1">H383+SUM(H386:H388)</f>
        <v>-22.530419999999999</v>
      </c>
      <c r="I389" s="57">
        <f t="shared" si="291"/>
        <v>-24.601099999999995</v>
      </c>
      <c r="J389" s="57">
        <f t="shared" si="291"/>
        <v>-26.803419999999996</v>
      </c>
      <c r="K389" s="57">
        <f t="shared" si="291"/>
        <v>-31.111180000000004</v>
      </c>
      <c r="L389" s="57">
        <f t="shared" si="291"/>
        <v>-25.427510000000002</v>
      </c>
      <c r="M389" s="57">
        <f t="shared" si="291"/>
        <v>-21.370760000000001</v>
      </c>
      <c r="N389" s="57">
        <f t="shared" si="291"/>
        <v>-16.205430000000014</v>
      </c>
      <c r="O389" s="57">
        <f t="shared" si="291"/>
        <v>-26.376199999999994</v>
      </c>
      <c r="P389" s="57">
        <f t="shared" si="291"/>
        <v>-22.396339999999991</v>
      </c>
      <c r="Q389" s="57">
        <f t="shared" si="291"/>
        <v>-18.533449999999998</v>
      </c>
      <c r="R389" s="57">
        <f t="shared" si="291"/>
        <v>-22.60255999999999</v>
      </c>
      <c r="S389" s="57">
        <f t="shared" si="291"/>
        <v>-32.029090000000018</v>
      </c>
      <c r="T389" s="58">
        <f t="shared" ref="T389:Y389" si="292">T383+SUM(T386:T388)</f>
        <v>-44.60181</v>
      </c>
      <c r="U389" s="618">
        <f t="shared" si="292"/>
        <v>-10.465600000000002</v>
      </c>
      <c r="V389" s="57">
        <f t="shared" si="292"/>
        <v>-32.090399999999995</v>
      </c>
      <c r="W389" s="57">
        <f t="shared" si="292"/>
        <v>-23.561529999999998</v>
      </c>
      <c r="X389" s="57">
        <f t="shared" si="292"/>
        <v>-86.314910000000012</v>
      </c>
      <c r="Y389" s="57">
        <f t="shared" si="292"/>
        <v>-22.15879</v>
      </c>
      <c r="Z389" s="57">
        <f t="shared" ref="Z389:AK389" si="293">Z383+SUM(Z386:Z388)</f>
        <v>-63.869189999999996</v>
      </c>
      <c r="AA389" s="57">
        <f t="shared" si="293"/>
        <v>-75.102350000000015</v>
      </c>
      <c r="AB389" s="57">
        <f t="shared" si="293"/>
        <v>-56.287210000000002</v>
      </c>
      <c r="AC389" s="57">
        <f t="shared" si="293"/>
        <v>-57.055189999999989</v>
      </c>
      <c r="AD389" s="57">
        <f t="shared" si="293"/>
        <v>-51.294859999999993</v>
      </c>
      <c r="AE389" s="57">
        <f t="shared" si="293"/>
        <v>-1026.9608400000002</v>
      </c>
      <c r="AF389" s="857">
        <f t="shared" si="293"/>
        <v>-18.570769999999996</v>
      </c>
      <c r="AG389" s="57">
        <f t="shared" si="293"/>
        <v>-25.515340000000009</v>
      </c>
      <c r="AH389" s="57">
        <f t="shared" si="293"/>
        <v>-38.607520000000015</v>
      </c>
      <c r="AI389" s="57">
        <f t="shared" si="293"/>
        <v>-25.751969999999989</v>
      </c>
      <c r="AJ389" s="57">
        <f t="shared" si="293"/>
        <v>-26.504509999999986</v>
      </c>
      <c r="AK389" s="57">
        <f t="shared" si="293"/>
        <v>-28.470140000000015</v>
      </c>
      <c r="AM389" s="57">
        <f t="shared" ref="AM389:AQ389" si="294">AM383+SUM(AM386:AM388)</f>
        <v>-289.98746</v>
      </c>
      <c r="AN389" s="57">
        <f>AN383+SUM(AN386:AN388)</f>
        <v>-1549.7626799999996</v>
      </c>
      <c r="AO389" s="57">
        <f t="shared" si="294"/>
        <v>-1493.9898900000001</v>
      </c>
      <c r="AP389" s="58">
        <f t="shared" si="294"/>
        <v>-219.19304</v>
      </c>
      <c r="AQ389" s="57">
        <f t="shared" si="294"/>
        <v>-163.42025000000004</v>
      </c>
      <c r="AS389" s="96">
        <f t="shared" si="289"/>
        <v>0</v>
      </c>
      <c r="AT389" s="96">
        <f t="shared" si="289"/>
        <v>0</v>
      </c>
      <c r="AU389" s="96">
        <f t="shared" si="290"/>
        <v>0</v>
      </c>
      <c r="AV389" s="674">
        <f t="shared" si="290"/>
        <v>0</v>
      </c>
      <c r="AW389" s="96">
        <f t="shared" si="290"/>
        <v>0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EF14D-1131-4B52-8437-BC77B12179A2}">
  <sheetPr codeName="Sheet22">
    <tabColor theme="4" tint="0.79998168889431442"/>
  </sheetPr>
  <dimension ref="A1:GF400"/>
  <sheetViews>
    <sheetView showGridLines="0" topLeftCell="A2" zoomScale="85" zoomScaleNormal="85" workbookViewId="0">
      <pane xSplit="7" ySplit="5" topLeftCell="H60" activePane="bottomRight" state="frozen"/>
      <selection activeCell="AM4" sqref="AM4:AO4"/>
      <selection pane="topRight" activeCell="AM4" sqref="AM4:AO4"/>
      <selection pane="bottomLeft" activeCell="AM4" sqref="AM4:AO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hidden="1" customWidth="1" outlineLevel="1"/>
    <col min="6" max="6" width="11.88671875" style="35" bestFit="1" customWidth="1" collapsed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7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/>
    <row r="2" spans="1:49" x14ac:dyDescent="0.3">
      <c r="B2" s="221" t="s">
        <v>100</v>
      </c>
    </row>
    <row r="3" spans="1:49" ht="5.0999999999999996" customHeight="1" x14ac:dyDescent="0.3"/>
    <row r="4" spans="1:49" x14ac:dyDescent="0.3">
      <c r="B4" s="28" t="s">
        <v>3546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>n/a</v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0</v>
      </c>
      <c r="I7" s="53">
        <f>-SUMIFS('KOH_Pre-FY24_db'!BF:BF,'KOH_Pre-FY24_db'!$L:$L,$B7,'KOH_Pre-FY24_db'!$E:$E,$B$2)/1000-SUM($H7:H7)</f>
        <v>0</v>
      </c>
      <c r="J7" s="53">
        <f>-SUMIFS('KOH_Pre-FY24_db'!BG:BG,'KOH_Pre-FY24_db'!$L:$L,$B7,'KOH_Pre-FY24_db'!$E:$E,$B$2)/1000-SUM($H7:I7)</f>
        <v>0</v>
      </c>
      <c r="K7" s="53">
        <f>-SUMIFS('KOH_Pre-FY24_db'!BH:BH,'KOH_Pre-FY24_db'!$L:$L,$B7,'KOH_Pre-FY24_db'!$E:$E,$B$2)/1000-SUM($H7:J7)</f>
        <v>0</v>
      </c>
      <c r="L7" s="53">
        <f>-SUMIFS('KOH_Pre-FY24_db'!BI:BI,'KOH_Pre-FY24_db'!$L:$L,$B7,'KOH_Pre-FY24_db'!$E:$E,$B$2)/1000-SUM($H7:K7)</f>
        <v>0</v>
      </c>
      <c r="M7" s="53">
        <f>-SUMIFS('KOH_Pre-FY24_db'!BJ:BJ,'KOH_Pre-FY24_db'!$L:$L,$B7,'KOH_Pre-FY24_db'!$E:$E,$B$2)/1000-SUM($H7:L7)</f>
        <v>0</v>
      </c>
      <c r="N7" s="53">
        <f>-SUMIFS('KOH_Pre-FY24_db'!BK:BK,'KOH_Pre-FY24_db'!$L:$L,$B7,'KOH_Pre-FY24_db'!$E:$E,$B$2)/1000-SUM($H7:M7)</f>
        <v>0</v>
      </c>
      <c r="O7" s="53">
        <f>-SUMIFS('KOH_Pre-FY24_db'!BL:BL,'KOH_Pre-FY24_db'!$L:$L,$B7,'KOH_Pre-FY24_db'!$E:$E,$B$2)/1000-SUM($H7:N7)</f>
        <v>0</v>
      </c>
      <c r="P7" s="53">
        <f>-SUMIFS('KOH_Pre-FY24_db'!BM:BM,'KOH_Pre-FY24_db'!$L:$L,$B7,'KOH_Pre-FY24_db'!$E:$E,$B$2)/1000-SUM($H7:O7)</f>
        <v>0</v>
      </c>
      <c r="Q7" s="53">
        <f>-SUMIFS('KOH_Pre-FY24_db'!BN:BN,'KOH_Pre-FY24_db'!$L:$L,$B7,'KOH_Pre-FY24_db'!$E:$E,$B$2)/1000-SUM($H7:P7)</f>
        <v>0</v>
      </c>
      <c r="R7" s="53">
        <f>-SUMIFS('KOH_Pre-FY24_db'!BO:BO,'KOH_Pre-FY24_db'!$L:$L,$B7,'KOH_Pre-FY24_db'!$E:$E,$B$2)/1000-SUM($H7:Q7)</f>
        <v>0</v>
      </c>
      <c r="S7" s="53">
        <f>-SUMIFS('KOH_Pre-FY24_db'!BP:BP,'KOH_Pre-FY24_db'!$L:$L,$B7,'KOH_Pre-FY24_db'!$E:$E,$B$2)/1000-SUM($H7:R7)</f>
        <v>0</v>
      </c>
      <c r="T7" s="54">
        <f>-SUMIFS('KOH_Post-FY24_db'!$D:$D,'KOH_Post-FY24_db'!$G:$G,$B$2,'KOH_Post-FY24_db'!$E:$E,T$5,'KOH_Post-FY24_db'!$A:$A,$B7)/1000</f>
        <v>0</v>
      </c>
      <c r="U7" s="53">
        <f>-SUMIFS('KOH_Post-FY24_db'!$D:$D,'KOH_Post-FY24_db'!$G:$G,$B$2,'KOH_Post-FY24_db'!$E:$E,U$5,'KOH_Post-FY24_db'!$A:$A,$B7)/1000-SUM($T7:T7)</f>
        <v>0</v>
      </c>
      <c r="V7" s="53">
        <f>-SUMIFS('KOH_Post-FY24_db'!$D:$D,'KOH_Post-FY24_db'!$G:$G,$B$2,'KOH_Post-FY24_db'!$E:$E,V$5,'KOH_Post-FY24_db'!$A:$A,$B7)/1000-SUM($T7:U7)</f>
        <v>0</v>
      </c>
      <c r="W7" s="53">
        <f>-SUMIFS('KOH_Post-FY24_db'!$D:$D,'KOH_Post-FY24_db'!$G:$G,$B$2,'KOH_Post-FY24_db'!$E:$E,W$5,'KOH_Post-FY24_db'!$A:$A,$B7)/1000-SUM($T7:V7)</f>
        <v>0</v>
      </c>
      <c r="X7" s="53">
        <f>-SUMIFS('KOH_Post-FY24_db'!$D:$D,'KOH_Post-FY24_db'!$G:$G,$B$2,'KOH_Post-FY24_db'!$E:$E,X$5,'KOH_Post-FY24_db'!$A:$A,$B7)/1000-SUM($T7:W7)</f>
        <v>0</v>
      </c>
      <c r="Y7" s="53">
        <f>-SUMIFS('KOH_Post-FY24_db'!$D:$D,'KOH_Post-FY24_db'!$G:$G,$B$2,'KOH_Post-FY24_db'!$E:$E,Y$5,'KOH_Post-FY24_db'!$A:$A,$B7)/1000-SUM($T7:X7)</f>
        <v>0</v>
      </c>
      <c r="Z7" s="53">
        <f>-SUMIFS('KOH_Post-FY24_db'!$D:$D,'KOH_Post-FY24_db'!$G:$G,$B$2,'KOH_Post-FY24_db'!$E:$E,Z$5,'KOH_Post-FY24_db'!$A:$A,$B7)/1000-SUM($T7:Y7)</f>
        <v>0</v>
      </c>
      <c r="AA7" s="53">
        <f>-SUMIFS('KOH_Post-FY24_db'!$D:$D,'KOH_Post-FY24_db'!$G:$G,$B$2,'KOH_Post-FY24_db'!$E:$E,AA$5,'KOH_Post-FY24_db'!$A:$A,$B7)/1000-SUM($T7:Z7)</f>
        <v>0</v>
      </c>
      <c r="AB7" s="53">
        <f>-SUMIFS('KOH_Post-FY24_db'!$D:$D,'KOH_Post-FY24_db'!$G:$G,$B$2,'KOH_Post-FY24_db'!$E:$E,AB$5,'KOH_Post-FY24_db'!$A:$A,$B7)/1000-SUM($T7:AA7)</f>
        <v>0</v>
      </c>
      <c r="AC7" s="53">
        <f>-SUMIFS('KOH_Post-FY24_db'!$D:$D,'KOH_Post-FY24_db'!$G:$G,$B$2,'KOH_Post-FY24_db'!$E:$E,AC$5,'KOH_Post-FY24_db'!$A:$A,$B7)/1000-SUM($T7:AB7)</f>
        <v>0</v>
      </c>
      <c r="AD7" s="53">
        <f>-SUMIFS('KOH_Post-FY24_db'!$D:$D,'KOH_Post-FY24_db'!$G:$G,$B$2,'KOH_Post-FY24_db'!$E:$E,AD$5,'KOH_Post-FY24_db'!$A:$A,$B7)/1000-SUM($T7:AC7)</f>
        <v>0</v>
      </c>
      <c r="AE7" s="53">
        <f>-SUMIFS('KOH_Post-FY24_db'!$D:$D,'KOH_Post-FY24_db'!$G:$G,$B$2,'KOH_Post-FY24_db'!$E:$E,AE$5,'KOH_Post-FY24_db'!$A:$A,$B7)/1000-SUM($T7:AD7)</f>
        <v>0</v>
      </c>
      <c r="AF7" s="54">
        <f>-SUMIFS('KOH_Post-FY24_db'!$D:$D,'KOH_Post-FY24_db'!$G:$G,$B$2,'KOH_Post-FY24_db'!$E:$E,AF$5,'KOH_Post-FY24_db'!$A:$A,$B7)/1000-SUM($T7:AE7)</f>
        <v>0</v>
      </c>
      <c r="AG7" s="53">
        <f>-SUMIFS('KOH_Post-FY24_db'!$D:$D,'KOH_Post-FY24_db'!$G:$G,$B$2,'KOH_Post-FY24_db'!$E:$E,AG$5,'KOH_Post-FY24_db'!$A:$A,$B7)/1000-SUM($T7:AF7)</f>
        <v>0</v>
      </c>
      <c r="AH7" s="53">
        <f>-SUMIFS('KOH_Post-FY24_db'!$D:$D,'KOH_Post-FY24_db'!$G:$G,$B$2,'KOH_Post-FY24_db'!$E:$E,AH$5,'KOH_Post-FY24_db'!$A:$A,$B7)/1000-SUM($T7:AG7)</f>
        <v>0</v>
      </c>
      <c r="AI7" s="53">
        <f>-SUMIFS('KOH_Post-FY24_db'!$D:$D,'KOH_Post-FY24_db'!$G:$G,$B$2,'KOH_Post-FY24_db'!$E:$E,AI$5,'KOH_Post-FY24_db'!$A:$A,$B7)/1000-SUM($T7:AH7)</f>
        <v>0</v>
      </c>
      <c r="AJ7" s="53">
        <f>-SUMIFS('KOH_Post-FY24_db'!$D:$D,'KOH_Post-FY24_db'!$G:$G,$B$2,'KOH_Post-FY24_db'!$E:$E,AJ$5,'KOH_Post-FY24_db'!$A:$A,$B7)/1000-SUM($T7:AI7)</f>
        <v>0</v>
      </c>
      <c r="AK7" s="53">
        <f>-SUMIFS('KOH_Post-FY24_db'!$D:$D,'KOH_Post-FY24_db'!$G:$G,$B$2,'KOH_Post-FY24_db'!$E:$E,AK$5,'KOH_Post-FY24_db'!$A:$A,$B7)/1000-SUM($T7:AJ7)</f>
        <v>0</v>
      </c>
      <c r="AM7" s="53">
        <f t="shared" ref="AM7:AM19" si="2">SUM(H7:S7)</f>
        <v>0</v>
      </c>
      <c r="AN7" s="53">
        <f t="shared" ref="AN7:AN19" si="3">SUM(T7:AE7)</f>
        <v>0</v>
      </c>
      <c r="AO7" s="53">
        <f t="shared" ref="AO7:AO19" si="4">SUM(Z7:AK7)</f>
        <v>0</v>
      </c>
      <c r="AP7" s="54">
        <f t="shared" ref="AP7:AP19" si="5">SUM(T7:Y7)</f>
        <v>0</v>
      </c>
      <c r="AQ7" s="53">
        <f t="shared" ref="AQ7:AQ19" si="6">SUM(AF7:AK7)</f>
        <v>0</v>
      </c>
      <c r="AS7" s="92">
        <f t="shared" ref="AS7:AT20" si="7">IFERROR(AM7/AM$20,0)</f>
        <v>0</v>
      </c>
      <c r="AT7" s="92">
        <f t="shared" si="7"/>
        <v>0</v>
      </c>
      <c r="AU7" s="92">
        <f t="shared" ref="AU7:AW20" si="8">IFERROR(AO7/AO$20,0)</f>
        <v>0</v>
      </c>
      <c r="AV7" s="673">
        <f t="shared" si="8"/>
        <v>0</v>
      </c>
      <c r="AW7" s="92">
        <f t="shared" si="8"/>
        <v>0</v>
      </c>
    </row>
    <row r="8" spans="1:49" x14ac:dyDescent="0.3">
      <c r="A8" s="43" t="str" cm="1">
        <f t="array" ref="A8">IF(ISBLANK(B8),"",IF(AND(H8:AS8=0),"n/a",""))</f>
        <v>n/a</v>
      </c>
      <c r="B8" s="43">
        <v>461111000</v>
      </c>
      <c r="C8" s="35" t="s">
        <v>275</v>
      </c>
      <c r="D8" s="35" t="str">
        <f t="shared" ref="D8:D19" si="9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0</v>
      </c>
      <c r="I8" s="53">
        <f>-SUMIFS('KOH_Pre-FY24_db'!BF:BF,'KOH_Pre-FY24_db'!$L:$L,$B8,'KOH_Pre-FY24_db'!$E:$E,$B$2)/1000-SUM($H8:H8)</f>
        <v>0</v>
      </c>
      <c r="J8" s="53">
        <f>-SUMIFS('KOH_Pre-FY24_db'!BG:BG,'KOH_Pre-FY24_db'!$L:$L,$B8,'KOH_Pre-FY24_db'!$E:$E,$B$2)/1000-SUM($H8:I8)</f>
        <v>0</v>
      </c>
      <c r="K8" s="53">
        <f>-SUMIFS('KOH_Pre-FY24_db'!BH:BH,'KOH_Pre-FY24_db'!$L:$L,$B8,'KOH_Pre-FY24_db'!$E:$E,$B$2)/1000-SUM($H8:J8)</f>
        <v>0</v>
      </c>
      <c r="L8" s="53">
        <f>-SUMIFS('KOH_Pre-FY24_db'!BI:BI,'KOH_Pre-FY24_db'!$L:$L,$B8,'KOH_Pre-FY24_db'!$E:$E,$B$2)/1000-SUM($H8:K8)</f>
        <v>0</v>
      </c>
      <c r="M8" s="53">
        <f>-SUMIFS('KOH_Pre-FY24_db'!BJ:BJ,'KOH_Pre-FY24_db'!$L:$L,$B8,'KOH_Pre-FY24_db'!$E:$E,$B$2)/1000-SUM($H8:L8)</f>
        <v>0</v>
      </c>
      <c r="N8" s="53">
        <f>-SUMIFS('KOH_Pre-FY24_db'!BK:BK,'KOH_Pre-FY24_db'!$L:$L,$B8,'KOH_Pre-FY24_db'!$E:$E,$B$2)/1000-SUM($H8:M8)</f>
        <v>0</v>
      </c>
      <c r="O8" s="53">
        <f>-SUMIFS('KOH_Pre-FY24_db'!BL:BL,'KOH_Pre-FY24_db'!$L:$L,$B8,'KOH_Pre-FY24_db'!$E:$E,$B$2)/1000-SUM($H8:N8)</f>
        <v>0</v>
      </c>
      <c r="P8" s="53">
        <f>-SUMIFS('KOH_Pre-FY24_db'!BM:BM,'KOH_Pre-FY24_db'!$L:$L,$B8,'KOH_Pre-FY24_db'!$E:$E,$B$2)/1000-SUM($H8:O8)</f>
        <v>0</v>
      </c>
      <c r="Q8" s="53">
        <f>-SUMIFS('KOH_Pre-FY24_db'!BN:BN,'KOH_Pre-FY24_db'!$L:$L,$B8,'KOH_Pre-FY24_db'!$E:$E,$B$2)/1000-SUM($H8:P8)</f>
        <v>0</v>
      </c>
      <c r="R8" s="53">
        <f>-SUMIFS('KOH_Pre-FY24_db'!BO:BO,'KOH_Pre-FY24_db'!$L:$L,$B8,'KOH_Pre-FY24_db'!$E:$E,$B$2)/1000-SUM($H8:Q8)</f>
        <v>0</v>
      </c>
      <c r="S8" s="53">
        <f>-SUMIFS('KOH_Pre-FY24_db'!BP:BP,'KOH_Pre-FY24_db'!$L:$L,$B8,'KOH_Pre-FY24_db'!$E:$E,$B$2)/1000-SUM($H8:R8)</f>
        <v>0</v>
      </c>
      <c r="T8" s="54">
        <f>-SUMIFS('KOH_Post-FY24_db'!$D:$D,'KOH_Post-FY24_db'!$G:$G,$B$2,'KOH_Post-FY24_db'!$E:$E,T$5,'KOH_Post-FY24_db'!$A:$A,$B8)/1000</f>
        <v>0</v>
      </c>
      <c r="U8" s="53">
        <f>-SUMIFS('KOH_Post-FY24_db'!$D:$D,'KOH_Post-FY24_db'!$G:$G,$B$2,'KOH_Post-FY24_db'!$E:$E,U$5,'KOH_Post-FY24_db'!$A:$A,$B8)/1000-SUM($T8:T8)</f>
        <v>0</v>
      </c>
      <c r="V8" s="53">
        <f>-SUMIFS('KOH_Post-FY24_db'!$D:$D,'KOH_Post-FY24_db'!$G:$G,$B$2,'KOH_Post-FY24_db'!$E:$E,V$5,'KOH_Post-FY24_db'!$A:$A,$B8)/1000-SUM($T8:U8)</f>
        <v>0</v>
      </c>
      <c r="W8" s="53">
        <f>-SUMIFS('KOH_Post-FY24_db'!$D:$D,'KOH_Post-FY24_db'!$G:$G,$B$2,'KOH_Post-FY24_db'!$E:$E,W$5,'KOH_Post-FY24_db'!$A:$A,$B8)/1000-SUM($T8:V8)</f>
        <v>0</v>
      </c>
      <c r="X8" s="53">
        <f>-SUMIFS('KOH_Post-FY24_db'!$D:$D,'KOH_Post-FY24_db'!$G:$G,$B$2,'KOH_Post-FY24_db'!$E:$E,X$5,'KOH_Post-FY24_db'!$A:$A,$B8)/1000-SUM($T8:W8)</f>
        <v>0</v>
      </c>
      <c r="Y8" s="53">
        <f>-SUMIFS('KOH_Post-FY24_db'!$D:$D,'KOH_Post-FY24_db'!$G:$G,$B$2,'KOH_Post-FY24_db'!$E:$E,Y$5,'KOH_Post-FY24_db'!$A:$A,$B8)/1000-SUM($T8:X8)</f>
        <v>0</v>
      </c>
      <c r="Z8" s="53">
        <f>-SUMIFS('KOH_Post-FY24_db'!$D:$D,'KOH_Post-FY24_db'!$G:$G,$B$2,'KOH_Post-FY24_db'!$E:$E,Z$5,'KOH_Post-FY24_db'!$A:$A,$B8)/1000-SUM($T8:Y8)</f>
        <v>0</v>
      </c>
      <c r="AA8" s="53">
        <f>-SUMIFS('KOH_Post-FY24_db'!$D:$D,'KOH_Post-FY24_db'!$G:$G,$B$2,'KOH_Post-FY24_db'!$E:$E,AA$5,'KOH_Post-FY24_db'!$A:$A,$B8)/1000-SUM($T8:Z8)</f>
        <v>0</v>
      </c>
      <c r="AB8" s="53">
        <f>-SUMIFS('KOH_Post-FY24_db'!$D:$D,'KOH_Post-FY24_db'!$G:$G,$B$2,'KOH_Post-FY24_db'!$E:$E,AB$5,'KOH_Post-FY24_db'!$A:$A,$B8)/1000-SUM($T8:AA8)</f>
        <v>0</v>
      </c>
      <c r="AC8" s="53">
        <f>-SUMIFS('KOH_Post-FY24_db'!$D:$D,'KOH_Post-FY24_db'!$G:$G,$B$2,'KOH_Post-FY24_db'!$E:$E,AC$5,'KOH_Post-FY24_db'!$A:$A,$B8)/1000-SUM($T8:AB8)</f>
        <v>0</v>
      </c>
      <c r="AD8" s="53">
        <f>-SUMIFS('KOH_Post-FY24_db'!$D:$D,'KOH_Post-FY24_db'!$G:$G,$B$2,'KOH_Post-FY24_db'!$E:$E,AD$5,'KOH_Post-FY24_db'!$A:$A,$B8)/1000-SUM($T8:AC8)</f>
        <v>0</v>
      </c>
      <c r="AE8" s="53">
        <f>-SUMIFS('KOH_Post-FY24_db'!$D:$D,'KOH_Post-FY24_db'!$G:$G,$B$2,'KOH_Post-FY24_db'!$E:$E,AE$5,'KOH_Post-FY24_db'!$A:$A,$B8)/1000-SUM($T8:AD8)</f>
        <v>0</v>
      </c>
      <c r="AF8" s="54">
        <f>-SUMIFS('KOH_Post-FY24_db'!$D:$D,'KOH_Post-FY24_db'!$G:$G,$B$2,'KOH_Post-FY24_db'!$E:$E,AF$5,'KOH_Post-FY24_db'!$A:$A,$B8)/1000-SUM($T8:AE8)</f>
        <v>0</v>
      </c>
      <c r="AG8" s="53">
        <f>-SUMIFS('KOH_Post-FY24_db'!$D:$D,'KOH_Post-FY24_db'!$G:$G,$B$2,'KOH_Post-FY24_db'!$E:$E,AG$5,'KOH_Post-FY24_db'!$A:$A,$B8)/1000-SUM($T8:AF8)</f>
        <v>0</v>
      </c>
      <c r="AH8" s="53">
        <f>-SUMIFS('KOH_Post-FY24_db'!$D:$D,'KOH_Post-FY24_db'!$G:$G,$B$2,'KOH_Post-FY24_db'!$E:$E,AH$5,'KOH_Post-FY24_db'!$A:$A,$B8)/1000-SUM($T8:AG8)</f>
        <v>0</v>
      </c>
      <c r="AI8" s="53">
        <f>-SUMIFS('KOH_Post-FY24_db'!$D:$D,'KOH_Post-FY24_db'!$G:$G,$B$2,'KOH_Post-FY24_db'!$E:$E,AI$5,'KOH_Post-FY24_db'!$A:$A,$B8)/1000-SUM($T8:AH8)</f>
        <v>0</v>
      </c>
      <c r="AJ8" s="53">
        <f>-SUMIFS('KOH_Post-FY24_db'!$D:$D,'KOH_Post-FY24_db'!$G:$G,$B$2,'KOH_Post-FY24_db'!$E:$E,AJ$5,'KOH_Post-FY24_db'!$A:$A,$B8)/1000-SUM($T8:AI8)</f>
        <v>0</v>
      </c>
      <c r="AK8" s="53">
        <f>-SUMIFS('KOH_Post-FY24_db'!$D:$D,'KOH_Post-FY24_db'!$G:$G,$B$2,'KOH_Post-FY24_db'!$E:$E,AK$5,'KOH_Post-FY24_db'!$A:$A,$B8)/1000-SUM($T8:AJ8)</f>
        <v>0</v>
      </c>
      <c r="AM8" s="53">
        <f t="shared" si="2"/>
        <v>0</v>
      </c>
      <c r="AN8" s="53">
        <f t="shared" si="3"/>
        <v>0</v>
      </c>
      <c r="AO8" s="53">
        <f t="shared" si="4"/>
        <v>0</v>
      </c>
      <c r="AP8" s="54">
        <f t="shared" si="5"/>
        <v>0</v>
      </c>
      <c r="AQ8" s="53">
        <f t="shared" si="6"/>
        <v>0</v>
      </c>
      <c r="AS8" s="92">
        <f t="shared" si="7"/>
        <v>0</v>
      </c>
      <c r="AT8" s="92">
        <f t="shared" si="7"/>
        <v>0</v>
      </c>
      <c r="AU8" s="92">
        <f t="shared" si="8"/>
        <v>0</v>
      </c>
      <c r="AV8" s="673">
        <f t="shared" si="8"/>
        <v>0</v>
      </c>
      <c r="AW8" s="92">
        <f t="shared" si="8"/>
        <v>0</v>
      </c>
    </row>
    <row r="9" spans="1:49" x14ac:dyDescent="0.3">
      <c r="A9" s="43" t="str" cm="1">
        <f t="array" ref="A9">IF(ISBLANK(B9),"",IF(AND(H9:AS9=0),"n/a",""))</f>
        <v>n/a</v>
      </c>
      <c r="B9" s="43">
        <v>461311000</v>
      </c>
      <c r="C9" s="35" t="s">
        <v>1695</v>
      </c>
      <c r="D9" s="35" t="str">
        <f t="shared" si="9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0</v>
      </c>
      <c r="I9" s="53">
        <f>-SUMIFS('KOH_Pre-FY24_db'!BF:BF,'KOH_Pre-FY24_db'!$L:$L,$B9,'KOH_Pre-FY24_db'!$E:$E,$B$2)/1000-SUM($H9:H9)</f>
        <v>0</v>
      </c>
      <c r="J9" s="53">
        <f>-SUMIFS('KOH_Pre-FY24_db'!BG:BG,'KOH_Pre-FY24_db'!$L:$L,$B9,'KOH_Pre-FY24_db'!$E:$E,$B$2)/1000-SUM($H9:I9)</f>
        <v>0</v>
      </c>
      <c r="K9" s="53">
        <f>-SUMIFS('KOH_Pre-FY24_db'!BH:BH,'KOH_Pre-FY24_db'!$L:$L,$B9,'KOH_Pre-FY24_db'!$E:$E,$B$2)/1000-SUM($H9:J9)</f>
        <v>0</v>
      </c>
      <c r="L9" s="53">
        <f>-SUMIFS('KOH_Pre-FY24_db'!BI:BI,'KOH_Pre-FY24_db'!$L:$L,$B9,'KOH_Pre-FY24_db'!$E:$E,$B$2)/1000-SUM($H9:K9)</f>
        <v>0</v>
      </c>
      <c r="M9" s="53">
        <f>-SUMIFS('KOH_Pre-FY24_db'!BJ:BJ,'KOH_Pre-FY24_db'!$L:$L,$B9,'KOH_Pre-FY24_db'!$E:$E,$B$2)/1000-SUM($H9:L9)</f>
        <v>0</v>
      </c>
      <c r="N9" s="53">
        <f>-SUMIFS('KOH_Pre-FY24_db'!BK:BK,'KOH_Pre-FY24_db'!$L:$L,$B9,'KOH_Pre-FY24_db'!$E:$E,$B$2)/1000-SUM($H9:M9)</f>
        <v>0</v>
      </c>
      <c r="O9" s="53">
        <f>-SUMIFS('KOH_Pre-FY24_db'!BL:BL,'KOH_Pre-FY24_db'!$L:$L,$B9,'KOH_Pre-FY24_db'!$E:$E,$B$2)/1000-SUM($H9:N9)</f>
        <v>0</v>
      </c>
      <c r="P9" s="53">
        <f>-SUMIFS('KOH_Pre-FY24_db'!BM:BM,'KOH_Pre-FY24_db'!$L:$L,$B9,'KOH_Pre-FY24_db'!$E:$E,$B$2)/1000-SUM($H9:O9)</f>
        <v>0</v>
      </c>
      <c r="Q9" s="53">
        <f>-SUMIFS('KOH_Pre-FY24_db'!BN:BN,'KOH_Pre-FY24_db'!$L:$L,$B9,'KOH_Pre-FY24_db'!$E:$E,$B$2)/1000-SUM($H9:P9)</f>
        <v>0</v>
      </c>
      <c r="R9" s="53">
        <f>-SUMIFS('KOH_Pre-FY24_db'!BO:BO,'KOH_Pre-FY24_db'!$L:$L,$B9,'KOH_Pre-FY24_db'!$E:$E,$B$2)/1000-SUM($H9:Q9)</f>
        <v>0</v>
      </c>
      <c r="S9" s="53">
        <f>-SUMIFS('KOH_Pre-FY24_db'!BP:BP,'KOH_Pre-FY24_db'!$L:$L,$B9,'KOH_Pre-FY24_db'!$E:$E,$B$2)/1000-SUM($H9:R9)</f>
        <v>0</v>
      </c>
      <c r="T9" s="54">
        <f>-SUMIFS('KOH_Post-FY24_db'!$D:$D,'KOH_Post-FY24_db'!$G:$G,$B$2,'KOH_Post-FY24_db'!$E:$E,T$5,'KOH_Post-FY24_db'!$A:$A,$B9)/1000</f>
        <v>0</v>
      </c>
      <c r="U9" s="53">
        <f>-SUMIFS('KOH_Post-FY24_db'!$D:$D,'KOH_Post-FY24_db'!$G:$G,$B$2,'KOH_Post-FY24_db'!$E:$E,U$5,'KOH_Post-FY24_db'!$A:$A,$B9)/1000-SUM($T9:T9)</f>
        <v>0</v>
      </c>
      <c r="V9" s="53">
        <f>-SUMIFS('KOH_Post-FY24_db'!$D:$D,'KOH_Post-FY24_db'!$G:$G,$B$2,'KOH_Post-FY24_db'!$E:$E,V$5,'KOH_Post-FY24_db'!$A:$A,$B9)/1000-SUM($T9:U9)</f>
        <v>0</v>
      </c>
      <c r="W9" s="53">
        <f>-SUMIFS('KOH_Post-FY24_db'!$D:$D,'KOH_Post-FY24_db'!$G:$G,$B$2,'KOH_Post-FY24_db'!$E:$E,W$5,'KOH_Post-FY24_db'!$A:$A,$B9)/1000-SUM($T9:V9)</f>
        <v>0</v>
      </c>
      <c r="X9" s="53">
        <f>-SUMIFS('KOH_Post-FY24_db'!$D:$D,'KOH_Post-FY24_db'!$G:$G,$B$2,'KOH_Post-FY24_db'!$E:$E,X$5,'KOH_Post-FY24_db'!$A:$A,$B9)/1000-SUM($T9:W9)</f>
        <v>0</v>
      </c>
      <c r="Y9" s="53">
        <f>-SUMIFS('KOH_Post-FY24_db'!$D:$D,'KOH_Post-FY24_db'!$G:$G,$B$2,'KOH_Post-FY24_db'!$E:$E,Y$5,'KOH_Post-FY24_db'!$A:$A,$B9)/1000-SUM($T9:X9)</f>
        <v>0</v>
      </c>
      <c r="Z9" s="53">
        <f>-SUMIFS('KOH_Post-FY24_db'!$D:$D,'KOH_Post-FY24_db'!$G:$G,$B$2,'KOH_Post-FY24_db'!$E:$E,Z$5,'KOH_Post-FY24_db'!$A:$A,$B9)/1000-SUM($T9:Y9)</f>
        <v>0</v>
      </c>
      <c r="AA9" s="53">
        <f>-SUMIFS('KOH_Post-FY24_db'!$D:$D,'KOH_Post-FY24_db'!$G:$G,$B$2,'KOH_Post-FY24_db'!$E:$E,AA$5,'KOH_Post-FY24_db'!$A:$A,$B9)/1000-SUM($T9:Z9)</f>
        <v>0</v>
      </c>
      <c r="AB9" s="53">
        <f>-SUMIFS('KOH_Post-FY24_db'!$D:$D,'KOH_Post-FY24_db'!$G:$G,$B$2,'KOH_Post-FY24_db'!$E:$E,AB$5,'KOH_Post-FY24_db'!$A:$A,$B9)/1000-SUM($T9:AA9)</f>
        <v>0</v>
      </c>
      <c r="AC9" s="53">
        <f>-SUMIFS('KOH_Post-FY24_db'!$D:$D,'KOH_Post-FY24_db'!$G:$G,$B$2,'KOH_Post-FY24_db'!$E:$E,AC$5,'KOH_Post-FY24_db'!$A:$A,$B9)/1000-SUM($T9:AB9)</f>
        <v>0</v>
      </c>
      <c r="AD9" s="53">
        <f>-SUMIFS('KOH_Post-FY24_db'!$D:$D,'KOH_Post-FY24_db'!$G:$G,$B$2,'KOH_Post-FY24_db'!$E:$E,AD$5,'KOH_Post-FY24_db'!$A:$A,$B9)/1000-SUM($T9:AC9)</f>
        <v>0</v>
      </c>
      <c r="AE9" s="53">
        <f>-SUMIFS('KOH_Post-FY24_db'!$D:$D,'KOH_Post-FY24_db'!$G:$G,$B$2,'KOH_Post-FY24_db'!$E:$E,AE$5,'KOH_Post-FY24_db'!$A:$A,$B9)/1000-SUM($T9:AD9)</f>
        <v>0</v>
      </c>
      <c r="AF9" s="54">
        <f>-SUMIFS('KOH_Post-FY24_db'!$D:$D,'KOH_Post-FY24_db'!$G:$G,$B$2,'KOH_Post-FY24_db'!$E:$E,AF$5,'KOH_Post-FY24_db'!$A:$A,$B9)/1000-SUM($T9:AE9)</f>
        <v>0</v>
      </c>
      <c r="AG9" s="53">
        <f>-SUMIFS('KOH_Post-FY24_db'!$D:$D,'KOH_Post-FY24_db'!$G:$G,$B$2,'KOH_Post-FY24_db'!$E:$E,AG$5,'KOH_Post-FY24_db'!$A:$A,$B9)/1000-SUM($T9:AF9)</f>
        <v>0</v>
      </c>
      <c r="AH9" s="53">
        <f>-SUMIFS('KOH_Post-FY24_db'!$D:$D,'KOH_Post-FY24_db'!$G:$G,$B$2,'KOH_Post-FY24_db'!$E:$E,AH$5,'KOH_Post-FY24_db'!$A:$A,$B9)/1000-SUM($T9:AG9)</f>
        <v>0</v>
      </c>
      <c r="AI9" s="53">
        <f>-SUMIFS('KOH_Post-FY24_db'!$D:$D,'KOH_Post-FY24_db'!$G:$G,$B$2,'KOH_Post-FY24_db'!$E:$E,AI$5,'KOH_Post-FY24_db'!$A:$A,$B9)/1000-SUM($T9:AH9)</f>
        <v>0</v>
      </c>
      <c r="AJ9" s="53">
        <f>-SUMIFS('KOH_Post-FY24_db'!$D:$D,'KOH_Post-FY24_db'!$G:$G,$B$2,'KOH_Post-FY24_db'!$E:$E,AJ$5,'KOH_Post-FY24_db'!$A:$A,$B9)/1000-SUM($T9:AI9)</f>
        <v>0</v>
      </c>
      <c r="AK9" s="53">
        <f>-SUMIFS('KOH_Post-FY24_db'!$D:$D,'KOH_Post-FY24_db'!$G:$G,$B$2,'KOH_Post-FY24_db'!$E:$E,AK$5,'KOH_Post-FY24_db'!$A:$A,$B9)/1000-SUM($T9:AJ9)</f>
        <v>0</v>
      </c>
      <c r="AM9" s="53">
        <f t="shared" si="2"/>
        <v>0</v>
      </c>
      <c r="AN9" s="53">
        <f t="shared" si="3"/>
        <v>0</v>
      </c>
      <c r="AO9" s="53">
        <f t="shared" si="4"/>
        <v>0</v>
      </c>
      <c r="AP9" s="54">
        <f t="shared" si="5"/>
        <v>0</v>
      </c>
      <c r="AQ9" s="53">
        <f t="shared" si="6"/>
        <v>0</v>
      </c>
      <c r="AS9" s="92">
        <f t="shared" si="7"/>
        <v>0</v>
      </c>
      <c r="AT9" s="92">
        <f t="shared" si="7"/>
        <v>0</v>
      </c>
      <c r="AU9" s="92">
        <f t="shared" si="8"/>
        <v>0</v>
      </c>
      <c r="AV9" s="673">
        <f t="shared" si="8"/>
        <v>0</v>
      </c>
      <c r="AW9" s="92">
        <f t="shared" si="8"/>
        <v>0</v>
      </c>
    </row>
    <row r="10" spans="1:49" x14ac:dyDescent="0.3">
      <c r="A10" s="43" t="str" cm="1">
        <f t="array" ref="A10">IF(ISBLANK(B10),"",IF(AND(H10:AS10=0),"n/a",""))</f>
        <v>n/a</v>
      </c>
      <c r="B10" s="43">
        <v>461111200</v>
      </c>
      <c r="C10" s="35" t="s">
        <v>471</v>
      </c>
      <c r="D10" s="35" t="str">
        <f t="shared" si="9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0</v>
      </c>
      <c r="I10" s="53">
        <f>-SUMIFS('KOH_Pre-FY24_db'!BF:BF,'KOH_Pre-FY24_db'!$L:$L,$B10,'KOH_Pre-FY24_db'!$E:$E,$B$2)/1000-SUM($H10:H10)</f>
        <v>0</v>
      </c>
      <c r="J10" s="53">
        <f>-SUMIFS('KOH_Pre-FY24_db'!BG:BG,'KOH_Pre-FY24_db'!$L:$L,$B10,'KOH_Pre-FY24_db'!$E:$E,$B$2)/1000-SUM($H10:I10)</f>
        <v>0</v>
      </c>
      <c r="K10" s="53">
        <f>-SUMIFS('KOH_Pre-FY24_db'!BH:BH,'KOH_Pre-FY24_db'!$L:$L,$B10,'KOH_Pre-FY24_db'!$E:$E,$B$2)/1000-SUM($H10:J10)</f>
        <v>0</v>
      </c>
      <c r="L10" s="53">
        <f>-SUMIFS('KOH_Pre-FY24_db'!BI:BI,'KOH_Pre-FY24_db'!$L:$L,$B10,'KOH_Pre-FY24_db'!$E:$E,$B$2)/1000-SUM($H10:K10)</f>
        <v>0</v>
      </c>
      <c r="M10" s="53">
        <f>-SUMIFS('KOH_Pre-FY24_db'!BJ:BJ,'KOH_Pre-FY24_db'!$L:$L,$B10,'KOH_Pre-FY24_db'!$E:$E,$B$2)/1000-SUM($H10:L10)</f>
        <v>0</v>
      </c>
      <c r="N10" s="53">
        <f>-SUMIFS('KOH_Pre-FY24_db'!BK:BK,'KOH_Pre-FY24_db'!$L:$L,$B10,'KOH_Pre-FY24_db'!$E:$E,$B$2)/1000-SUM($H10:M10)</f>
        <v>0</v>
      </c>
      <c r="O10" s="53">
        <f>-SUMIFS('KOH_Pre-FY24_db'!BL:BL,'KOH_Pre-FY24_db'!$L:$L,$B10,'KOH_Pre-FY24_db'!$E:$E,$B$2)/1000-SUM($H10:N10)</f>
        <v>0</v>
      </c>
      <c r="P10" s="53">
        <f>-SUMIFS('KOH_Pre-FY24_db'!BM:BM,'KOH_Pre-FY24_db'!$L:$L,$B10,'KOH_Pre-FY24_db'!$E:$E,$B$2)/1000-SUM($H10:O10)</f>
        <v>0</v>
      </c>
      <c r="Q10" s="53">
        <f>-SUMIFS('KOH_Pre-FY24_db'!BN:BN,'KOH_Pre-FY24_db'!$L:$L,$B10,'KOH_Pre-FY24_db'!$E:$E,$B$2)/1000-SUM($H10:P10)</f>
        <v>0</v>
      </c>
      <c r="R10" s="53">
        <f>-SUMIFS('KOH_Pre-FY24_db'!BO:BO,'KOH_Pre-FY24_db'!$L:$L,$B10,'KOH_Pre-FY24_db'!$E:$E,$B$2)/1000-SUM($H10:Q10)</f>
        <v>0</v>
      </c>
      <c r="S10" s="53">
        <f>-SUMIFS('KOH_Pre-FY24_db'!BP:BP,'KOH_Pre-FY24_db'!$L:$L,$B10,'KOH_Pre-FY24_db'!$E:$E,$B$2)/1000-SUM($H10:R10)</f>
        <v>0</v>
      </c>
      <c r="T10" s="54">
        <f>-SUMIFS('KOH_Post-FY24_db'!$D:$D,'KOH_Post-FY24_db'!$G:$G,$B$2,'KOH_Post-FY24_db'!$E:$E,T$5,'KOH_Post-FY24_db'!$A:$A,$B10)/1000</f>
        <v>0</v>
      </c>
      <c r="U10" s="53">
        <f>-SUMIFS('KOH_Post-FY24_db'!$D:$D,'KOH_Post-FY24_db'!$G:$G,$B$2,'KOH_Post-FY24_db'!$E:$E,U$5,'KOH_Post-FY24_db'!$A:$A,$B10)/1000-SUM($T10:T10)</f>
        <v>0</v>
      </c>
      <c r="V10" s="53">
        <f>-SUMIFS('KOH_Post-FY24_db'!$D:$D,'KOH_Post-FY24_db'!$G:$G,$B$2,'KOH_Post-FY24_db'!$E:$E,V$5,'KOH_Post-FY24_db'!$A:$A,$B10)/1000-SUM($T10:U10)</f>
        <v>0</v>
      </c>
      <c r="W10" s="53">
        <f>-SUMIFS('KOH_Post-FY24_db'!$D:$D,'KOH_Post-FY24_db'!$G:$G,$B$2,'KOH_Post-FY24_db'!$E:$E,W$5,'KOH_Post-FY24_db'!$A:$A,$B10)/1000-SUM($T10:V10)</f>
        <v>0</v>
      </c>
      <c r="X10" s="53">
        <f>-SUMIFS('KOH_Post-FY24_db'!$D:$D,'KOH_Post-FY24_db'!$G:$G,$B$2,'KOH_Post-FY24_db'!$E:$E,X$5,'KOH_Post-FY24_db'!$A:$A,$B10)/1000-SUM($T10:W10)</f>
        <v>0</v>
      </c>
      <c r="Y10" s="53">
        <f>-SUMIFS('KOH_Post-FY24_db'!$D:$D,'KOH_Post-FY24_db'!$G:$G,$B$2,'KOH_Post-FY24_db'!$E:$E,Y$5,'KOH_Post-FY24_db'!$A:$A,$B10)/1000-SUM($T10:X10)</f>
        <v>0</v>
      </c>
      <c r="Z10" s="53">
        <f>-SUMIFS('KOH_Post-FY24_db'!$D:$D,'KOH_Post-FY24_db'!$G:$G,$B$2,'KOH_Post-FY24_db'!$E:$E,Z$5,'KOH_Post-FY24_db'!$A:$A,$B10)/1000-SUM($T10:Y10)</f>
        <v>0</v>
      </c>
      <c r="AA10" s="53">
        <f>-SUMIFS('KOH_Post-FY24_db'!$D:$D,'KOH_Post-FY24_db'!$G:$G,$B$2,'KOH_Post-FY24_db'!$E:$E,AA$5,'KOH_Post-FY24_db'!$A:$A,$B10)/1000-SUM($T10:Z10)</f>
        <v>0</v>
      </c>
      <c r="AB10" s="53">
        <f>-SUMIFS('KOH_Post-FY24_db'!$D:$D,'KOH_Post-FY24_db'!$G:$G,$B$2,'KOH_Post-FY24_db'!$E:$E,AB$5,'KOH_Post-FY24_db'!$A:$A,$B10)/1000-SUM($T10:AA10)</f>
        <v>0</v>
      </c>
      <c r="AC10" s="53">
        <f>-SUMIFS('KOH_Post-FY24_db'!$D:$D,'KOH_Post-FY24_db'!$G:$G,$B$2,'KOH_Post-FY24_db'!$E:$E,AC$5,'KOH_Post-FY24_db'!$A:$A,$B10)/1000-SUM($T10:AB10)</f>
        <v>0</v>
      </c>
      <c r="AD10" s="53">
        <f>-SUMIFS('KOH_Post-FY24_db'!$D:$D,'KOH_Post-FY24_db'!$G:$G,$B$2,'KOH_Post-FY24_db'!$E:$E,AD$5,'KOH_Post-FY24_db'!$A:$A,$B10)/1000-SUM($T10:AC10)</f>
        <v>0</v>
      </c>
      <c r="AE10" s="53">
        <f>-SUMIFS('KOH_Post-FY24_db'!$D:$D,'KOH_Post-FY24_db'!$G:$G,$B$2,'KOH_Post-FY24_db'!$E:$E,AE$5,'KOH_Post-FY24_db'!$A:$A,$B10)/1000-SUM($T10:AD10)</f>
        <v>0</v>
      </c>
      <c r="AF10" s="54">
        <f>-SUMIFS('KOH_Post-FY24_db'!$D:$D,'KOH_Post-FY24_db'!$G:$G,$B$2,'KOH_Post-FY24_db'!$E:$E,AF$5,'KOH_Post-FY24_db'!$A:$A,$B10)/1000-SUM($T10:AE10)</f>
        <v>0</v>
      </c>
      <c r="AG10" s="53">
        <f>-SUMIFS('KOH_Post-FY24_db'!$D:$D,'KOH_Post-FY24_db'!$G:$G,$B$2,'KOH_Post-FY24_db'!$E:$E,AG$5,'KOH_Post-FY24_db'!$A:$A,$B10)/1000-SUM($T10:AF10)</f>
        <v>0</v>
      </c>
      <c r="AH10" s="53">
        <f>-SUMIFS('KOH_Post-FY24_db'!$D:$D,'KOH_Post-FY24_db'!$G:$G,$B$2,'KOH_Post-FY24_db'!$E:$E,AH$5,'KOH_Post-FY24_db'!$A:$A,$B10)/1000-SUM($T10:AG10)</f>
        <v>0</v>
      </c>
      <c r="AI10" s="53">
        <f>-SUMIFS('KOH_Post-FY24_db'!$D:$D,'KOH_Post-FY24_db'!$G:$G,$B$2,'KOH_Post-FY24_db'!$E:$E,AI$5,'KOH_Post-FY24_db'!$A:$A,$B10)/1000-SUM($T10:AH10)</f>
        <v>0</v>
      </c>
      <c r="AJ10" s="53">
        <f>-SUMIFS('KOH_Post-FY24_db'!$D:$D,'KOH_Post-FY24_db'!$G:$G,$B$2,'KOH_Post-FY24_db'!$E:$E,AJ$5,'KOH_Post-FY24_db'!$A:$A,$B10)/1000-SUM($T10:AI10)</f>
        <v>0</v>
      </c>
      <c r="AK10" s="53">
        <f>-SUMIFS('KOH_Post-FY24_db'!$D:$D,'KOH_Post-FY24_db'!$G:$G,$B$2,'KOH_Post-FY24_db'!$E:$E,AK$5,'KOH_Post-FY24_db'!$A:$A,$B10)/1000-SUM($T10:AJ10)</f>
        <v>0</v>
      </c>
      <c r="AM10" s="53">
        <f t="shared" si="2"/>
        <v>0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7"/>
        <v>0</v>
      </c>
      <c r="AT10" s="92">
        <f t="shared" si="7"/>
        <v>0</v>
      </c>
      <c r="AU10" s="92">
        <f t="shared" si="8"/>
        <v>0</v>
      </c>
      <c r="AV10" s="673">
        <f t="shared" si="8"/>
        <v>0</v>
      </c>
      <c r="AW10" s="92">
        <f t="shared" si="8"/>
        <v>0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9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7"/>
        <v>0</v>
      </c>
      <c r="AT11" s="92">
        <f t="shared" si="7"/>
        <v>0</v>
      </c>
      <c r="AU11" s="92">
        <f t="shared" si="8"/>
        <v>0</v>
      </c>
      <c r="AV11" s="673">
        <f t="shared" si="8"/>
        <v>0</v>
      </c>
      <c r="AW11" s="92">
        <f t="shared" si="8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9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7"/>
        <v>0</v>
      </c>
      <c r="AT12" s="92">
        <f t="shared" si="7"/>
        <v>0</v>
      </c>
      <c r="AU12" s="92">
        <f t="shared" si="8"/>
        <v>0</v>
      </c>
      <c r="AV12" s="673">
        <f t="shared" si="8"/>
        <v>0</v>
      </c>
      <c r="AW12" s="92">
        <f t="shared" si="8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9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7"/>
        <v>0</v>
      </c>
      <c r="AT13" s="92">
        <f t="shared" si="7"/>
        <v>0</v>
      </c>
      <c r="AU13" s="92">
        <f t="shared" si="8"/>
        <v>0</v>
      </c>
      <c r="AV13" s="673">
        <f t="shared" si="8"/>
        <v>0</v>
      </c>
      <c r="AW13" s="92">
        <f t="shared" si="8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9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7"/>
        <v>0</v>
      </c>
      <c r="AT14" s="92">
        <f t="shared" si="7"/>
        <v>0</v>
      </c>
      <c r="AU14" s="92">
        <f t="shared" si="8"/>
        <v>0</v>
      </c>
      <c r="AV14" s="673">
        <f t="shared" si="8"/>
        <v>0</v>
      </c>
      <c r="AW14" s="92">
        <f t="shared" si="8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9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7"/>
        <v>0</v>
      </c>
      <c r="AT15" s="92">
        <f t="shared" si="7"/>
        <v>0</v>
      </c>
      <c r="AU15" s="92">
        <f t="shared" si="8"/>
        <v>0</v>
      </c>
      <c r="AV15" s="673">
        <f t="shared" si="8"/>
        <v>0</v>
      </c>
      <c r="AW15" s="92">
        <f t="shared" si="8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9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7"/>
        <v>0</v>
      </c>
      <c r="AT16" s="92">
        <f t="shared" si="7"/>
        <v>0</v>
      </c>
      <c r="AU16" s="92">
        <f t="shared" si="8"/>
        <v>0</v>
      </c>
      <c r="AV16" s="673">
        <f t="shared" si="8"/>
        <v>0</v>
      </c>
      <c r="AW16" s="92">
        <f t="shared" si="8"/>
        <v>0</v>
      </c>
    </row>
    <row r="17" spans="1:49" x14ac:dyDescent="0.3">
      <c r="A17" s="43" t="str" cm="1">
        <f t="array" ref="A17">IF(ISBLANK(B17),"",IF(AND(H17:AS17=0),"n/a",""))</f>
        <v>n/a</v>
      </c>
      <c r="B17" s="43">
        <v>461111230</v>
      </c>
      <c r="C17" s="35" t="s">
        <v>635</v>
      </c>
      <c r="D17" s="35" t="str">
        <f t="shared" si="9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0</v>
      </c>
      <c r="I17" s="53">
        <f>-SUMIFS('KOH_Pre-FY24_db'!BF:BF,'KOH_Pre-FY24_db'!$L:$L,$B17,'KOH_Pre-FY24_db'!$E:$E,$B$2)/1000-SUM($H17:H17)</f>
        <v>0</v>
      </c>
      <c r="J17" s="53">
        <f>-SUMIFS('KOH_Pre-FY24_db'!BG:BG,'KOH_Pre-FY24_db'!$L:$L,$B17,'KOH_Pre-FY24_db'!$E:$E,$B$2)/1000-SUM($H17:I17)</f>
        <v>0</v>
      </c>
      <c r="K17" s="53">
        <f>-SUMIFS('KOH_Pre-FY24_db'!BH:BH,'KOH_Pre-FY24_db'!$L:$L,$B17,'KOH_Pre-FY24_db'!$E:$E,$B$2)/1000-SUM($H17:J17)</f>
        <v>0</v>
      </c>
      <c r="L17" s="53">
        <f>-SUMIFS('KOH_Pre-FY24_db'!BI:BI,'KOH_Pre-FY24_db'!$L:$L,$B17,'KOH_Pre-FY24_db'!$E:$E,$B$2)/1000-SUM($H17:K17)</f>
        <v>0</v>
      </c>
      <c r="M17" s="53">
        <f>-SUMIFS('KOH_Pre-FY24_db'!BJ:BJ,'KOH_Pre-FY24_db'!$L:$L,$B17,'KOH_Pre-FY24_db'!$E:$E,$B$2)/1000-SUM($H17:L17)</f>
        <v>0</v>
      </c>
      <c r="N17" s="53">
        <f>-SUMIFS('KOH_Pre-FY24_db'!BK:BK,'KOH_Pre-FY24_db'!$L:$L,$B17,'KOH_Pre-FY24_db'!$E:$E,$B$2)/1000-SUM($H17:M17)</f>
        <v>0</v>
      </c>
      <c r="O17" s="53">
        <f>-SUMIFS('KOH_Pre-FY24_db'!BL:BL,'KOH_Pre-FY24_db'!$L:$L,$B17,'KOH_Pre-FY24_db'!$E:$E,$B$2)/1000-SUM($H17:N17)</f>
        <v>0</v>
      </c>
      <c r="P17" s="53">
        <f>-SUMIFS('KOH_Pre-FY24_db'!BM:BM,'KOH_Pre-FY24_db'!$L:$L,$B17,'KOH_Pre-FY24_db'!$E:$E,$B$2)/1000-SUM($H17:O17)</f>
        <v>0</v>
      </c>
      <c r="Q17" s="53">
        <f>-SUMIFS('KOH_Pre-FY24_db'!BN:BN,'KOH_Pre-FY24_db'!$L:$L,$B17,'KOH_Pre-FY24_db'!$E:$E,$B$2)/1000-SUM($H17:P17)</f>
        <v>0</v>
      </c>
      <c r="R17" s="53">
        <f>-SUMIFS('KOH_Pre-FY24_db'!BO:BO,'KOH_Pre-FY24_db'!$L:$L,$B17,'KOH_Pre-FY24_db'!$E:$E,$B$2)/1000-SUM($H17:Q17)</f>
        <v>0</v>
      </c>
      <c r="S17" s="53">
        <f>-SUMIFS('KOH_Pre-FY24_db'!BP:BP,'KOH_Pre-FY24_db'!$L:$L,$B17,'KOH_Pre-FY24_db'!$E:$E,$B$2)/1000-SUM($H17:R17)</f>
        <v>0</v>
      </c>
      <c r="T17" s="54">
        <f>-SUMIFS('KOH_Post-FY24_db'!$D:$D,'KOH_Post-FY24_db'!$G:$G,$B$2,'KOH_Post-FY24_db'!$E:$E,T$5,'KOH_Post-FY24_db'!$A:$A,$B17)/1000</f>
        <v>0</v>
      </c>
      <c r="U17" s="53">
        <f>-SUMIFS('KOH_Post-FY24_db'!$D:$D,'KOH_Post-FY24_db'!$G:$G,$B$2,'KOH_Post-FY24_db'!$E:$E,U$5,'KOH_Post-FY24_db'!$A:$A,$B17)/1000-SUM($T17:T17)</f>
        <v>0</v>
      </c>
      <c r="V17" s="53">
        <f>-SUMIFS('KOH_Post-FY24_db'!$D:$D,'KOH_Post-FY24_db'!$G:$G,$B$2,'KOH_Post-FY24_db'!$E:$E,V$5,'KOH_Post-FY24_db'!$A:$A,$B17)/1000-SUM($T17:U17)</f>
        <v>0</v>
      </c>
      <c r="W17" s="53">
        <f>-SUMIFS('KOH_Post-FY24_db'!$D:$D,'KOH_Post-FY24_db'!$G:$G,$B$2,'KOH_Post-FY24_db'!$E:$E,W$5,'KOH_Post-FY24_db'!$A:$A,$B17)/1000-SUM($T17:V17)</f>
        <v>0</v>
      </c>
      <c r="X17" s="53">
        <f>-SUMIFS('KOH_Post-FY24_db'!$D:$D,'KOH_Post-FY24_db'!$G:$G,$B$2,'KOH_Post-FY24_db'!$E:$E,X$5,'KOH_Post-FY24_db'!$A:$A,$B17)/1000-SUM($T17:W17)</f>
        <v>0</v>
      </c>
      <c r="Y17" s="53">
        <f>-SUMIFS('KOH_Post-FY24_db'!$D:$D,'KOH_Post-FY24_db'!$G:$G,$B$2,'KOH_Post-FY24_db'!$E:$E,Y$5,'KOH_Post-FY24_db'!$A:$A,$B17)/1000-SUM($T17:X17)</f>
        <v>0</v>
      </c>
      <c r="Z17" s="53">
        <f>-SUMIFS('KOH_Post-FY24_db'!$D:$D,'KOH_Post-FY24_db'!$G:$G,$B$2,'KOH_Post-FY24_db'!$E:$E,Z$5,'KOH_Post-FY24_db'!$A:$A,$B17)/1000-SUM($T17:Y17)</f>
        <v>0</v>
      </c>
      <c r="AA17" s="53">
        <f>-SUMIFS('KOH_Post-FY24_db'!$D:$D,'KOH_Post-FY24_db'!$G:$G,$B$2,'KOH_Post-FY24_db'!$E:$E,AA$5,'KOH_Post-FY24_db'!$A:$A,$B17)/1000-SUM($T17:Z17)</f>
        <v>0</v>
      </c>
      <c r="AB17" s="53">
        <f>-SUMIFS('KOH_Post-FY24_db'!$D:$D,'KOH_Post-FY24_db'!$G:$G,$B$2,'KOH_Post-FY24_db'!$E:$E,AB$5,'KOH_Post-FY24_db'!$A:$A,$B17)/1000-SUM($T17:AA17)</f>
        <v>0</v>
      </c>
      <c r="AC17" s="53">
        <f>-SUMIFS('KOH_Post-FY24_db'!$D:$D,'KOH_Post-FY24_db'!$G:$G,$B$2,'KOH_Post-FY24_db'!$E:$E,AC$5,'KOH_Post-FY24_db'!$A:$A,$B17)/1000-SUM($T17:AB17)</f>
        <v>0</v>
      </c>
      <c r="AD17" s="53">
        <f>-SUMIFS('KOH_Post-FY24_db'!$D:$D,'KOH_Post-FY24_db'!$G:$G,$B$2,'KOH_Post-FY24_db'!$E:$E,AD$5,'KOH_Post-FY24_db'!$A:$A,$B17)/1000-SUM($T17:AC17)</f>
        <v>0</v>
      </c>
      <c r="AE17" s="53">
        <f>-SUMIFS('KOH_Post-FY24_db'!$D:$D,'KOH_Post-FY24_db'!$G:$G,$B$2,'KOH_Post-FY24_db'!$E:$E,AE$5,'KOH_Post-FY24_db'!$A:$A,$B17)/1000-SUM($T17:AD17)</f>
        <v>0</v>
      </c>
      <c r="AF17" s="54">
        <f>-SUMIFS('KOH_Post-FY24_db'!$D:$D,'KOH_Post-FY24_db'!$G:$G,$B$2,'KOH_Post-FY24_db'!$E:$E,AF$5,'KOH_Post-FY24_db'!$A:$A,$B17)/1000-SUM($T17:AE17)</f>
        <v>0</v>
      </c>
      <c r="AG17" s="53">
        <f>-SUMIFS('KOH_Post-FY24_db'!$D:$D,'KOH_Post-FY24_db'!$G:$G,$B$2,'KOH_Post-FY24_db'!$E:$E,AG$5,'KOH_Post-FY24_db'!$A:$A,$B17)/1000-SUM($T17:AF17)</f>
        <v>0</v>
      </c>
      <c r="AH17" s="53">
        <f>-SUMIFS('KOH_Post-FY24_db'!$D:$D,'KOH_Post-FY24_db'!$G:$G,$B$2,'KOH_Post-FY24_db'!$E:$E,AH$5,'KOH_Post-FY24_db'!$A:$A,$B17)/1000-SUM($T17:AG17)</f>
        <v>0</v>
      </c>
      <c r="AI17" s="53">
        <f>-SUMIFS('KOH_Post-FY24_db'!$D:$D,'KOH_Post-FY24_db'!$G:$G,$B$2,'KOH_Post-FY24_db'!$E:$E,AI$5,'KOH_Post-FY24_db'!$A:$A,$B17)/1000-SUM($T17:AH17)</f>
        <v>0</v>
      </c>
      <c r="AJ17" s="53">
        <f>-SUMIFS('KOH_Post-FY24_db'!$D:$D,'KOH_Post-FY24_db'!$G:$G,$B$2,'KOH_Post-FY24_db'!$E:$E,AJ$5,'KOH_Post-FY24_db'!$A:$A,$B17)/1000-SUM($T17:AI17)</f>
        <v>0</v>
      </c>
      <c r="AK17" s="53">
        <f>-SUMIFS('KOH_Post-FY24_db'!$D:$D,'KOH_Post-FY24_db'!$G:$G,$B$2,'KOH_Post-FY24_db'!$E:$E,AK$5,'KOH_Post-FY24_db'!$A:$A,$B17)/1000-SUM($T17:AJ17)</f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7"/>
        <v>0</v>
      </c>
      <c r="AT17" s="92">
        <f t="shared" si="7"/>
        <v>0</v>
      </c>
      <c r="AU17" s="92">
        <f t="shared" si="8"/>
        <v>0</v>
      </c>
      <c r="AV17" s="673">
        <f t="shared" si="8"/>
        <v>0</v>
      </c>
      <c r="AW17" s="92">
        <f t="shared" si="8"/>
        <v>0</v>
      </c>
    </row>
    <row r="18" spans="1:49" x14ac:dyDescent="0.3">
      <c r="A18" s="43" t="str" cm="1">
        <f t="array" ref="A18">IF(ISBLANK(B18),"",IF(AND(H18:AS18=0),"n/a",""))</f>
        <v>n/a</v>
      </c>
      <c r="B18" s="43">
        <v>461114000</v>
      </c>
      <c r="C18" s="35" t="s">
        <v>585</v>
      </c>
      <c r="D18" s="35" t="str">
        <f t="shared" si="9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0</v>
      </c>
      <c r="I18" s="53">
        <f>-SUMIFS('KOH_Pre-FY24_db'!BF:BF,'KOH_Pre-FY24_db'!$L:$L,$B18,'KOH_Pre-FY24_db'!$E:$E,$B$2)/1000-SUM($H18:H18)</f>
        <v>0</v>
      </c>
      <c r="J18" s="53">
        <f>-SUMIFS('KOH_Pre-FY24_db'!BG:BG,'KOH_Pre-FY24_db'!$L:$L,$B18,'KOH_Pre-FY24_db'!$E:$E,$B$2)/1000-SUM($H18:I18)</f>
        <v>0</v>
      </c>
      <c r="K18" s="53">
        <f>-SUMIFS('KOH_Pre-FY24_db'!BH:BH,'KOH_Pre-FY24_db'!$L:$L,$B18,'KOH_Pre-FY24_db'!$E:$E,$B$2)/1000-SUM($H18:J18)</f>
        <v>0</v>
      </c>
      <c r="L18" s="53">
        <f>-SUMIFS('KOH_Pre-FY24_db'!BI:BI,'KOH_Pre-FY24_db'!$L:$L,$B18,'KOH_Pre-FY24_db'!$E:$E,$B$2)/1000-SUM($H18:K18)</f>
        <v>0</v>
      </c>
      <c r="M18" s="53">
        <f>-SUMIFS('KOH_Pre-FY24_db'!BJ:BJ,'KOH_Pre-FY24_db'!$L:$L,$B18,'KOH_Pre-FY24_db'!$E:$E,$B$2)/1000-SUM($H18:L18)</f>
        <v>0</v>
      </c>
      <c r="N18" s="53">
        <f>-SUMIFS('KOH_Pre-FY24_db'!BK:BK,'KOH_Pre-FY24_db'!$L:$L,$B18,'KOH_Pre-FY24_db'!$E:$E,$B$2)/1000-SUM($H18:M18)</f>
        <v>0</v>
      </c>
      <c r="O18" s="53">
        <f>-SUMIFS('KOH_Pre-FY24_db'!BL:BL,'KOH_Pre-FY24_db'!$L:$L,$B18,'KOH_Pre-FY24_db'!$E:$E,$B$2)/1000-SUM($H18:N18)</f>
        <v>0</v>
      </c>
      <c r="P18" s="53">
        <f>-SUMIFS('KOH_Pre-FY24_db'!BM:BM,'KOH_Pre-FY24_db'!$L:$L,$B18,'KOH_Pre-FY24_db'!$E:$E,$B$2)/1000-SUM($H18:O18)</f>
        <v>0</v>
      </c>
      <c r="Q18" s="53">
        <f>-SUMIFS('KOH_Pre-FY24_db'!BN:BN,'KOH_Pre-FY24_db'!$L:$L,$B18,'KOH_Pre-FY24_db'!$E:$E,$B$2)/1000-SUM($H18:P18)</f>
        <v>0</v>
      </c>
      <c r="R18" s="53">
        <f>-SUMIFS('KOH_Pre-FY24_db'!BO:BO,'KOH_Pre-FY24_db'!$L:$L,$B18,'KOH_Pre-FY24_db'!$E:$E,$B$2)/1000-SUM($H18:Q18)</f>
        <v>0</v>
      </c>
      <c r="S18" s="53">
        <f>-SUMIFS('KOH_Pre-FY24_db'!BP:BP,'KOH_Pre-FY24_db'!$L:$L,$B18,'KOH_Pre-FY24_db'!$E:$E,$B$2)/1000-SUM($H18:R18)</f>
        <v>0</v>
      </c>
      <c r="T18" s="54">
        <f>-SUMIFS('KOH_Post-FY24_db'!$D:$D,'KOH_Post-FY24_db'!$G:$G,$B$2,'KOH_Post-FY24_db'!$E:$E,T$5,'KOH_Post-FY24_db'!$A:$A,$B18)/1000</f>
        <v>0</v>
      </c>
      <c r="U18" s="53">
        <f>-SUMIFS('KOH_Post-FY24_db'!$D:$D,'KOH_Post-FY24_db'!$G:$G,$B$2,'KOH_Post-FY24_db'!$E:$E,U$5,'KOH_Post-FY24_db'!$A:$A,$B18)/1000-SUM($T18:T18)</f>
        <v>0</v>
      </c>
      <c r="V18" s="53">
        <f>-SUMIFS('KOH_Post-FY24_db'!$D:$D,'KOH_Post-FY24_db'!$G:$G,$B$2,'KOH_Post-FY24_db'!$E:$E,V$5,'KOH_Post-FY24_db'!$A:$A,$B18)/1000-SUM($T18:U18)</f>
        <v>0</v>
      </c>
      <c r="W18" s="53">
        <f>-SUMIFS('KOH_Post-FY24_db'!$D:$D,'KOH_Post-FY24_db'!$G:$G,$B$2,'KOH_Post-FY24_db'!$E:$E,W$5,'KOH_Post-FY24_db'!$A:$A,$B18)/1000-SUM($T18:V18)</f>
        <v>0</v>
      </c>
      <c r="X18" s="53">
        <f>-SUMIFS('KOH_Post-FY24_db'!$D:$D,'KOH_Post-FY24_db'!$G:$G,$B$2,'KOH_Post-FY24_db'!$E:$E,X$5,'KOH_Post-FY24_db'!$A:$A,$B18)/1000-SUM($T18:W18)</f>
        <v>0</v>
      </c>
      <c r="Y18" s="53">
        <f>-SUMIFS('KOH_Post-FY24_db'!$D:$D,'KOH_Post-FY24_db'!$G:$G,$B$2,'KOH_Post-FY24_db'!$E:$E,Y$5,'KOH_Post-FY24_db'!$A:$A,$B18)/1000-SUM($T18:X18)</f>
        <v>0</v>
      </c>
      <c r="Z18" s="53">
        <f>-SUMIFS('KOH_Post-FY24_db'!$D:$D,'KOH_Post-FY24_db'!$G:$G,$B$2,'KOH_Post-FY24_db'!$E:$E,Z$5,'KOH_Post-FY24_db'!$A:$A,$B18)/1000-SUM($T18:Y18)</f>
        <v>0</v>
      </c>
      <c r="AA18" s="53">
        <f>-SUMIFS('KOH_Post-FY24_db'!$D:$D,'KOH_Post-FY24_db'!$G:$G,$B$2,'KOH_Post-FY24_db'!$E:$E,AA$5,'KOH_Post-FY24_db'!$A:$A,$B18)/1000-SUM($T18:Z18)</f>
        <v>0</v>
      </c>
      <c r="AB18" s="53">
        <f>-SUMIFS('KOH_Post-FY24_db'!$D:$D,'KOH_Post-FY24_db'!$G:$G,$B$2,'KOH_Post-FY24_db'!$E:$E,AB$5,'KOH_Post-FY24_db'!$A:$A,$B18)/1000-SUM($T18:AA18)</f>
        <v>0</v>
      </c>
      <c r="AC18" s="53">
        <f>-SUMIFS('KOH_Post-FY24_db'!$D:$D,'KOH_Post-FY24_db'!$G:$G,$B$2,'KOH_Post-FY24_db'!$E:$E,AC$5,'KOH_Post-FY24_db'!$A:$A,$B18)/1000-SUM($T18:AB18)</f>
        <v>0</v>
      </c>
      <c r="AD18" s="53">
        <f>-SUMIFS('KOH_Post-FY24_db'!$D:$D,'KOH_Post-FY24_db'!$G:$G,$B$2,'KOH_Post-FY24_db'!$E:$E,AD$5,'KOH_Post-FY24_db'!$A:$A,$B18)/1000-SUM($T18:AC18)</f>
        <v>0</v>
      </c>
      <c r="AE18" s="53">
        <f>-SUMIFS('KOH_Post-FY24_db'!$D:$D,'KOH_Post-FY24_db'!$G:$G,$B$2,'KOH_Post-FY24_db'!$E:$E,AE$5,'KOH_Post-FY24_db'!$A:$A,$B18)/1000-SUM($T18:AD18)</f>
        <v>0</v>
      </c>
      <c r="AF18" s="54">
        <f>-SUMIFS('KOH_Post-FY24_db'!$D:$D,'KOH_Post-FY24_db'!$G:$G,$B$2,'KOH_Post-FY24_db'!$E:$E,AF$5,'KOH_Post-FY24_db'!$A:$A,$B18)/1000-SUM($T18:AE18)</f>
        <v>0</v>
      </c>
      <c r="AG18" s="53">
        <f>-SUMIFS('KOH_Post-FY24_db'!$D:$D,'KOH_Post-FY24_db'!$G:$G,$B$2,'KOH_Post-FY24_db'!$E:$E,AG$5,'KOH_Post-FY24_db'!$A:$A,$B18)/1000-SUM($T18:AF18)</f>
        <v>0</v>
      </c>
      <c r="AH18" s="53">
        <f>-SUMIFS('KOH_Post-FY24_db'!$D:$D,'KOH_Post-FY24_db'!$G:$G,$B$2,'KOH_Post-FY24_db'!$E:$E,AH$5,'KOH_Post-FY24_db'!$A:$A,$B18)/1000-SUM($T18:AG18)</f>
        <v>0</v>
      </c>
      <c r="AI18" s="53">
        <f>-SUMIFS('KOH_Post-FY24_db'!$D:$D,'KOH_Post-FY24_db'!$G:$G,$B$2,'KOH_Post-FY24_db'!$E:$E,AI$5,'KOH_Post-FY24_db'!$A:$A,$B18)/1000-SUM($T18:AH18)</f>
        <v>0</v>
      </c>
      <c r="AJ18" s="53">
        <f>-SUMIFS('KOH_Post-FY24_db'!$D:$D,'KOH_Post-FY24_db'!$G:$G,$B$2,'KOH_Post-FY24_db'!$E:$E,AJ$5,'KOH_Post-FY24_db'!$A:$A,$B18)/1000-SUM($T18:AI18)</f>
        <v>0</v>
      </c>
      <c r="AK18" s="53">
        <f>-SUMIFS('KOH_Post-FY24_db'!$D:$D,'KOH_Post-FY24_db'!$G:$G,$B$2,'KOH_Post-FY24_db'!$E:$E,AK$5,'KOH_Post-FY24_db'!$A:$A,$B18)/1000-SUM($T18:AJ18)</f>
        <v>0</v>
      </c>
      <c r="AM18" s="53">
        <f t="shared" si="2"/>
        <v>0</v>
      </c>
      <c r="AN18" s="53">
        <f t="shared" si="3"/>
        <v>0</v>
      </c>
      <c r="AO18" s="53">
        <f t="shared" si="4"/>
        <v>0</v>
      </c>
      <c r="AP18" s="54">
        <f t="shared" si="5"/>
        <v>0</v>
      </c>
      <c r="AQ18" s="53">
        <f t="shared" si="6"/>
        <v>0</v>
      </c>
      <c r="AS18" s="92">
        <f t="shared" si="7"/>
        <v>0</v>
      </c>
      <c r="AT18" s="92">
        <f t="shared" si="7"/>
        <v>0</v>
      </c>
      <c r="AU18" s="92">
        <f t="shared" si="8"/>
        <v>0</v>
      </c>
      <c r="AV18" s="673">
        <f t="shared" si="8"/>
        <v>0</v>
      </c>
      <c r="AW18" s="92">
        <f t="shared" si="8"/>
        <v>0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9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7"/>
        <v>0</v>
      </c>
      <c r="AT19" s="92">
        <f t="shared" si="7"/>
        <v>0</v>
      </c>
      <c r="AU19" s="92">
        <f t="shared" si="8"/>
        <v>0</v>
      </c>
      <c r="AV19" s="673">
        <f t="shared" si="8"/>
        <v>0</v>
      </c>
      <c r="AW19" s="92">
        <f t="shared" si="8"/>
        <v>0</v>
      </c>
    </row>
    <row r="20" spans="1:49" x14ac:dyDescent="0.3">
      <c r="A20" s="43" t="str" cm="1">
        <f t="array" ref="A20">IF(ISBLANK(B20),"",IF(AND(H20:AS20=0),"n/a",""))</f>
        <v>n/a</v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0</v>
      </c>
      <c r="I20" s="57">
        <f t="shared" si="10"/>
        <v>0</v>
      </c>
      <c r="J20" s="57">
        <f t="shared" si="10"/>
        <v>0</v>
      </c>
      <c r="K20" s="57">
        <f t="shared" si="10"/>
        <v>0</v>
      </c>
      <c r="L20" s="57">
        <f t="shared" si="10"/>
        <v>0</v>
      </c>
      <c r="M20" s="57">
        <f t="shared" si="10"/>
        <v>0</v>
      </c>
      <c r="N20" s="57">
        <f t="shared" si="10"/>
        <v>0</v>
      </c>
      <c r="O20" s="57">
        <f t="shared" si="10"/>
        <v>0</v>
      </c>
      <c r="P20" s="57">
        <f t="shared" si="10"/>
        <v>0</v>
      </c>
      <c r="Q20" s="57">
        <f t="shared" si="10"/>
        <v>0</v>
      </c>
      <c r="R20" s="57">
        <f t="shared" si="10"/>
        <v>0</v>
      </c>
      <c r="S20" s="57">
        <f t="shared" si="10"/>
        <v>0</v>
      </c>
      <c r="T20" s="58">
        <f t="shared" ref="T20:Y20" si="11">SUM(T7:T19)</f>
        <v>0</v>
      </c>
      <c r="U20" s="618">
        <f t="shared" si="11"/>
        <v>0</v>
      </c>
      <c r="V20" s="57">
        <f t="shared" si="11"/>
        <v>0</v>
      </c>
      <c r="W20" s="57">
        <f t="shared" si="11"/>
        <v>0</v>
      </c>
      <c r="X20" s="57">
        <f t="shared" si="11"/>
        <v>0</v>
      </c>
      <c r="Y20" s="57">
        <f t="shared" si="11"/>
        <v>0</v>
      </c>
      <c r="Z20" s="57">
        <f t="shared" ref="Z20:AK20" si="12">SUM(Z7:Z19)</f>
        <v>0</v>
      </c>
      <c r="AA20" s="57">
        <f t="shared" si="12"/>
        <v>0</v>
      </c>
      <c r="AB20" s="57">
        <f t="shared" si="12"/>
        <v>0</v>
      </c>
      <c r="AC20" s="57">
        <f t="shared" si="12"/>
        <v>0</v>
      </c>
      <c r="AD20" s="57">
        <f t="shared" si="12"/>
        <v>0</v>
      </c>
      <c r="AE20" s="57">
        <f t="shared" si="12"/>
        <v>0</v>
      </c>
      <c r="AF20" s="58">
        <f t="shared" si="12"/>
        <v>0</v>
      </c>
      <c r="AG20" s="57">
        <f t="shared" si="12"/>
        <v>0</v>
      </c>
      <c r="AH20" s="57">
        <f t="shared" si="12"/>
        <v>0</v>
      </c>
      <c r="AI20" s="57">
        <f t="shared" si="12"/>
        <v>0</v>
      </c>
      <c r="AJ20" s="57">
        <f t="shared" si="12"/>
        <v>0</v>
      </c>
      <c r="AK20" s="57">
        <f t="shared" si="12"/>
        <v>0</v>
      </c>
      <c r="AM20" s="57">
        <f t="shared" ref="AM20:AQ20" si="13">SUM(AM7:AM19)</f>
        <v>0</v>
      </c>
      <c r="AN20" s="57">
        <f t="shared" si="13"/>
        <v>0</v>
      </c>
      <c r="AO20" s="57">
        <f t="shared" si="13"/>
        <v>0</v>
      </c>
      <c r="AP20" s="58">
        <f t="shared" si="13"/>
        <v>0</v>
      </c>
      <c r="AQ20" s="57">
        <f t="shared" si="13"/>
        <v>0</v>
      </c>
      <c r="AS20" s="96">
        <f t="shared" si="7"/>
        <v>0</v>
      </c>
      <c r="AT20" s="96">
        <f t="shared" si="7"/>
        <v>0</v>
      </c>
      <c r="AU20" s="96">
        <f t="shared" si="8"/>
        <v>0</v>
      </c>
      <c r="AV20" s="674">
        <f t="shared" si="8"/>
        <v>0</v>
      </c>
      <c r="AW20" s="96">
        <f t="shared" si="8"/>
        <v>0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>n/a</v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0</v>
      </c>
      <c r="I22" s="53">
        <f>SUMIFS('KOH_Pre-FY24_db'!BF:BF,'KOH_Pre-FY24_db'!$L:$L,$B22,'KOH_Pre-FY24_db'!$E:$E,$B$2)/1000-SUM($H22:H22)</f>
        <v>0</v>
      </c>
      <c r="J22" s="53">
        <f>SUMIFS('KOH_Pre-FY24_db'!BG:BG,'KOH_Pre-FY24_db'!$L:$L,$B22,'KOH_Pre-FY24_db'!$E:$E,$B$2)/1000-SUM($H22:I22)</f>
        <v>0</v>
      </c>
      <c r="K22" s="53">
        <f>SUMIFS('KOH_Pre-FY24_db'!BH:BH,'KOH_Pre-FY24_db'!$L:$L,$B22,'KOH_Pre-FY24_db'!$E:$E,$B$2)/1000-SUM($H22:J22)</f>
        <v>0</v>
      </c>
      <c r="L22" s="53">
        <f>SUMIFS('KOH_Pre-FY24_db'!BI:BI,'KOH_Pre-FY24_db'!$L:$L,$B22,'KOH_Pre-FY24_db'!$E:$E,$B$2)/1000-SUM($H22:K22)</f>
        <v>0</v>
      </c>
      <c r="M22" s="53">
        <f>SUMIFS('KOH_Pre-FY24_db'!BJ:BJ,'KOH_Pre-FY24_db'!$L:$L,$B22,'KOH_Pre-FY24_db'!$E:$E,$B$2)/1000-SUM($H22:L22)</f>
        <v>0</v>
      </c>
      <c r="N22" s="53">
        <f>SUMIFS('KOH_Pre-FY24_db'!BK:BK,'KOH_Pre-FY24_db'!$L:$L,$B22,'KOH_Pre-FY24_db'!$E:$E,$B$2)/1000-SUM($H22:M22)</f>
        <v>0</v>
      </c>
      <c r="O22" s="53">
        <f>SUMIFS('KOH_Pre-FY24_db'!BL:BL,'KOH_Pre-FY24_db'!$L:$L,$B22,'KOH_Pre-FY24_db'!$E:$E,$B$2)/1000-SUM($H22:N22)</f>
        <v>0</v>
      </c>
      <c r="P22" s="53">
        <f>SUMIFS('KOH_Pre-FY24_db'!BM:BM,'KOH_Pre-FY24_db'!$L:$L,$B22,'KOH_Pre-FY24_db'!$E:$E,$B$2)/1000-SUM($H22:O22)</f>
        <v>0</v>
      </c>
      <c r="Q22" s="53">
        <f>SUMIFS('KOH_Pre-FY24_db'!BN:BN,'KOH_Pre-FY24_db'!$L:$L,$B22,'KOH_Pre-FY24_db'!$E:$E,$B$2)/1000-SUM($H22:P22)</f>
        <v>0</v>
      </c>
      <c r="R22" s="53">
        <f>SUMIFS('KOH_Pre-FY24_db'!BO:BO,'KOH_Pre-FY24_db'!$L:$L,$B22,'KOH_Pre-FY24_db'!$E:$E,$B$2)/1000-SUM($H22:Q22)</f>
        <v>0</v>
      </c>
      <c r="S22" s="53">
        <f>SUMIFS('KOH_Pre-FY24_db'!BP:BP,'KOH_Pre-FY24_db'!$L:$L,$B22,'KOH_Pre-FY24_db'!$E:$E,$B$2)/1000-SUM($H22:R22)</f>
        <v>0</v>
      </c>
      <c r="T22" s="54">
        <f>SUMIFS('KOH_Post-FY24_db'!$D:$D,'KOH_Post-FY24_db'!$G:$G,$B$2,'KOH_Post-FY24_db'!$E:$E,T$5,'KOH_Post-FY24_db'!$A:$A,$B22)/1000</f>
        <v>0</v>
      </c>
      <c r="U22" s="53">
        <f>SUMIFS('KOH_Post-FY24_db'!$D:$D,'KOH_Post-FY24_db'!$G:$G,$B$2,'KOH_Post-FY24_db'!$E:$E,U$5,'KOH_Post-FY24_db'!$A:$A,$B22)/1000-SUM($T22:T22)</f>
        <v>0</v>
      </c>
      <c r="V22" s="53">
        <f>SUMIFS('KOH_Post-FY24_db'!$D:$D,'KOH_Post-FY24_db'!$G:$G,$B$2,'KOH_Post-FY24_db'!$E:$E,V$5,'KOH_Post-FY24_db'!$A:$A,$B22)/1000-SUM($T22:U22)</f>
        <v>0</v>
      </c>
      <c r="W22" s="53">
        <f>SUMIFS('KOH_Post-FY24_db'!$D:$D,'KOH_Post-FY24_db'!$G:$G,$B$2,'KOH_Post-FY24_db'!$E:$E,W$5,'KOH_Post-FY24_db'!$A:$A,$B22)/1000-SUM($T22:V22)</f>
        <v>0</v>
      </c>
      <c r="X22" s="53">
        <f>SUMIFS('KOH_Post-FY24_db'!$D:$D,'KOH_Post-FY24_db'!$G:$G,$B$2,'KOH_Post-FY24_db'!$E:$E,X$5,'KOH_Post-FY24_db'!$A:$A,$B22)/1000-SUM($T22:W22)</f>
        <v>0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0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0</v>
      </c>
      <c r="AN22" s="53">
        <f t="shared" ref="AN22:AN33" si="16">SUM(T22:AE22)</f>
        <v>0</v>
      </c>
      <c r="AO22" s="53">
        <f t="shared" ref="AO22:AO33" si="17">SUM(Z22:AK22)</f>
        <v>0</v>
      </c>
      <c r="AP22" s="54">
        <f t="shared" ref="AP22:AP33" si="18">SUM(T22:Y22)</f>
        <v>0</v>
      </c>
      <c r="AQ22" s="53">
        <f t="shared" ref="AQ22:AQ33" si="19">SUM(AF22:AK22)</f>
        <v>0</v>
      </c>
      <c r="AS22" s="92">
        <f t="shared" ref="AS22:AT34" si="20">IFERROR(AM22/AM$20,0)</f>
        <v>0</v>
      </c>
      <c r="AT22" s="92">
        <f t="shared" si="20"/>
        <v>0</v>
      </c>
      <c r="AU22" s="92">
        <f t="shared" ref="AU22:AW34" si="21">IFERROR(AO22/AO$20,0)</f>
        <v>0</v>
      </c>
      <c r="AV22" s="673">
        <f t="shared" si="21"/>
        <v>0</v>
      </c>
      <c r="AW22" s="92">
        <f t="shared" si="21"/>
        <v>0</v>
      </c>
    </row>
    <row r="23" spans="1:49" x14ac:dyDescent="0.3">
      <c r="A23" s="43" t="str" cm="1">
        <f t="array" ref="A23">IF(ISBLANK(B23),"",IF(AND(H23:AS23=0),"n/a",""))</f>
        <v>n/a</v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0</v>
      </c>
      <c r="S23" s="53">
        <f>SUMIFS('KOH_Pre-FY24_db'!BP:BP,'KOH_Pre-FY24_db'!$L:$L,$B23,'KOH_Pre-FY24_db'!$E:$E,$B$2)/1000-SUM($H23:R23)</f>
        <v>0</v>
      </c>
      <c r="T23" s="54">
        <f>SUMIFS('KOH_Post-FY24_db'!$D:$D,'KOH_Post-FY24_db'!$G:$G,$B$2,'KOH_Post-FY24_db'!$E:$E,T$5,'KOH_Post-FY24_db'!$A:$A,$B23)/1000</f>
        <v>0</v>
      </c>
      <c r="U23" s="53">
        <f>SUMIFS('KOH_Post-FY24_db'!$D:$D,'KOH_Post-FY24_db'!$G:$G,$B$2,'KOH_Post-FY24_db'!$E:$E,U$5,'KOH_Post-FY24_db'!$A:$A,$B23)/1000-SUM($T23:T23)</f>
        <v>0</v>
      </c>
      <c r="V23" s="53">
        <f>SUMIFS('KOH_Post-FY24_db'!$D:$D,'KOH_Post-FY24_db'!$G:$G,$B$2,'KOH_Post-FY24_db'!$E:$E,V$5,'KOH_Post-FY24_db'!$A:$A,$B23)/1000-SUM($T23:U23)</f>
        <v>0</v>
      </c>
      <c r="W23" s="53">
        <f>SUMIFS('KOH_Post-FY24_db'!$D:$D,'KOH_Post-FY24_db'!$G:$G,$B$2,'KOH_Post-FY24_db'!$E:$E,W$5,'KOH_Post-FY24_db'!$A:$A,$B23)/1000-SUM($T23:V23)</f>
        <v>0</v>
      </c>
      <c r="X23" s="53">
        <f>SUMIFS('KOH_Post-FY24_db'!$D:$D,'KOH_Post-FY24_db'!$G:$G,$B$2,'KOH_Post-FY24_db'!$E:$E,X$5,'KOH_Post-FY24_db'!$A:$A,$B23)/1000-SUM($T23:W23)</f>
        <v>0</v>
      </c>
      <c r="Y23" s="53">
        <f>SUMIFS('KOH_Post-FY24_db'!$D:$D,'KOH_Post-FY24_db'!$G:$G,$B$2,'KOH_Post-FY24_db'!$E:$E,Y$5,'KOH_Post-FY24_db'!$A:$A,$B23)/1000-SUM($T23:X23)</f>
        <v>0</v>
      </c>
      <c r="Z23" s="53">
        <f>SUMIFS('KOH_Post-FY24_db'!$D:$D,'KOH_Post-FY24_db'!$G:$G,$B$2,'KOH_Post-FY24_db'!$E:$E,Z$5,'KOH_Post-FY24_db'!$A:$A,$B23)/1000-SUM($T23:Y23)</f>
        <v>0</v>
      </c>
      <c r="AA23" s="53">
        <f>SUMIFS('KOH_Post-FY24_db'!$D:$D,'KOH_Post-FY24_db'!$G:$G,$B$2,'KOH_Post-FY24_db'!$E:$E,AA$5,'KOH_Post-FY24_db'!$A:$A,$B23)/1000-SUM($T23:Z23)</f>
        <v>0</v>
      </c>
      <c r="AB23" s="53">
        <f>SUMIFS('KOH_Post-FY24_db'!$D:$D,'KOH_Post-FY24_db'!$G:$G,$B$2,'KOH_Post-FY24_db'!$E:$E,AB$5,'KOH_Post-FY24_db'!$A:$A,$B23)/1000-SUM($T23:AA23)</f>
        <v>0</v>
      </c>
      <c r="AC23" s="53">
        <f>SUMIFS('KOH_Post-FY24_db'!$D:$D,'KOH_Post-FY24_db'!$G:$G,$B$2,'KOH_Post-FY24_db'!$E:$E,AC$5,'KOH_Post-FY24_db'!$A:$A,$B23)/1000-SUM($T23:AB23)</f>
        <v>0</v>
      </c>
      <c r="AD23" s="53">
        <f>SUMIFS('KOH_Post-FY24_db'!$D:$D,'KOH_Post-FY24_db'!$G:$G,$B$2,'KOH_Post-FY24_db'!$E:$E,AD$5,'KOH_Post-FY24_db'!$A:$A,$B23)/1000-SUM($T23:AC23)</f>
        <v>0</v>
      </c>
      <c r="AE23" s="53">
        <f>SUMIFS('KOH_Post-FY24_db'!$D:$D,'KOH_Post-FY24_db'!$G:$G,$B$2,'KOH_Post-FY24_db'!$E:$E,AE$5,'KOH_Post-FY24_db'!$A:$A,$B23)/1000-SUM($T23:AD23)</f>
        <v>0</v>
      </c>
      <c r="AF23" s="54">
        <f>SUMIFS('KOH_Post-FY24_db'!$D:$D,'KOH_Post-FY24_db'!$G:$G,$B$2,'KOH_Post-FY24_db'!$E:$E,AF$5,'KOH_Post-FY24_db'!$A:$A,$B23)/1000-SUM($T23:AE23)</f>
        <v>0</v>
      </c>
      <c r="AG23" s="53">
        <f>SUMIFS('KOH_Post-FY24_db'!$D:$D,'KOH_Post-FY24_db'!$G:$G,$B$2,'KOH_Post-FY24_db'!$E:$E,AG$5,'KOH_Post-FY24_db'!$A:$A,$B23)/1000-SUM($T23:AF23)</f>
        <v>0</v>
      </c>
      <c r="AH23" s="53">
        <f>SUMIFS('KOH_Post-FY24_db'!$D:$D,'KOH_Post-FY24_db'!$G:$G,$B$2,'KOH_Post-FY24_db'!$E:$E,AH$5,'KOH_Post-FY24_db'!$A:$A,$B23)/1000-SUM($T23:AG23)</f>
        <v>0</v>
      </c>
      <c r="AI23" s="53">
        <f>SUMIFS('KOH_Post-FY24_db'!$D:$D,'KOH_Post-FY24_db'!$G:$G,$B$2,'KOH_Post-FY24_db'!$E:$E,AI$5,'KOH_Post-FY24_db'!$A:$A,$B23)/1000-SUM($T23:AH23)</f>
        <v>0</v>
      </c>
      <c r="AJ23" s="53">
        <f>SUMIFS('KOH_Post-FY24_db'!$D:$D,'KOH_Post-FY24_db'!$G:$G,$B$2,'KOH_Post-FY24_db'!$E:$E,AJ$5,'KOH_Post-FY24_db'!$A:$A,$B23)/1000-SUM($T23:AI23)</f>
        <v>0</v>
      </c>
      <c r="AK23" s="53">
        <f>SUMIFS('KOH_Post-FY24_db'!$D:$D,'KOH_Post-FY24_db'!$G:$G,$B$2,'KOH_Post-FY24_db'!$E:$E,AK$5,'KOH_Post-FY24_db'!$A:$A,$B23)/1000-SUM($T23:AJ23)</f>
        <v>0</v>
      </c>
      <c r="AM23" s="53">
        <f t="shared" si="15"/>
        <v>0</v>
      </c>
      <c r="AN23" s="53">
        <f t="shared" si="16"/>
        <v>0</v>
      </c>
      <c r="AO23" s="53">
        <f t="shared" si="17"/>
        <v>0</v>
      </c>
      <c r="AP23" s="54">
        <f t="shared" si="18"/>
        <v>0</v>
      </c>
      <c r="AQ23" s="53">
        <f t="shared" si="19"/>
        <v>0</v>
      </c>
      <c r="AS23" s="92">
        <f t="shared" ref="AS23:AT26" si="22">IFERROR(AM23/AM$20,0)</f>
        <v>0</v>
      </c>
      <c r="AT23" s="92">
        <f t="shared" si="22"/>
        <v>0</v>
      </c>
      <c r="AU23" s="92">
        <f t="shared" ref="AU23:AW26" si="23">IFERROR(AO23/AO$20,0)</f>
        <v>0</v>
      </c>
      <c r="AV23" s="673">
        <f t="shared" si="23"/>
        <v>0</v>
      </c>
      <c r="AW23" s="92">
        <f t="shared" si="23"/>
        <v>0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0</v>
      </c>
      <c r="U24" s="53">
        <f>SUMIFS('KOH_Post-FY24_db'!$D:$D,'KOH_Post-FY24_db'!$G:$G,$B$2,'KOH_Post-FY24_db'!$E:$E,U$5,'KOH_Post-FY24_db'!$A:$A,$B24)/1000-SUM($T24:T24)</f>
        <v>0</v>
      </c>
      <c r="V24" s="53">
        <f>SUMIFS('KOH_Post-FY24_db'!$D:$D,'KOH_Post-FY24_db'!$G:$G,$B$2,'KOH_Post-FY24_db'!$E:$E,V$5,'KOH_Post-FY24_db'!$A:$A,$B24)/1000-SUM($T24:U24)</f>
        <v>0</v>
      </c>
      <c r="W24" s="53">
        <f>SUMIFS('KOH_Post-FY24_db'!$D:$D,'KOH_Post-FY24_db'!$G:$G,$B$2,'KOH_Post-FY24_db'!$E:$E,W$5,'KOH_Post-FY24_db'!$A:$A,$B24)/1000-SUM($T24:V24)</f>
        <v>0</v>
      </c>
      <c r="X24" s="53">
        <f>SUMIFS('KOH_Post-FY24_db'!$D:$D,'KOH_Post-FY24_db'!$G:$G,$B$2,'KOH_Post-FY24_db'!$E:$E,X$5,'KOH_Post-FY24_db'!$A:$A,$B24)/1000-SUM($T24:W24)</f>
        <v>0</v>
      </c>
      <c r="Y24" s="53">
        <f>SUMIFS('KOH_Post-FY24_db'!$D:$D,'KOH_Post-FY24_db'!$G:$G,$B$2,'KOH_Post-FY24_db'!$E:$E,Y$5,'KOH_Post-FY24_db'!$A:$A,$B24)/1000-SUM($T24:X24)</f>
        <v>0</v>
      </c>
      <c r="Z24" s="53">
        <f>SUMIFS('KOH_Post-FY24_db'!$D:$D,'KOH_Post-FY24_db'!$G:$G,$B$2,'KOH_Post-FY24_db'!$E:$E,Z$5,'KOH_Post-FY24_db'!$A:$A,$B24)/1000-SUM($T24:Y24)</f>
        <v>0</v>
      </c>
      <c r="AA24" s="53">
        <f>SUMIFS('KOH_Post-FY24_db'!$D:$D,'KOH_Post-FY24_db'!$G:$G,$B$2,'KOH_Post-FY24_db'!$E:$E,AA$5,'KOH_Post-FY24_db'!$A:$A,$B24)/1000-SUM($T24:Z24)</f>
        <v>0</v>
      </c>
      <c r="AB24" s="53">
        <f>SUMIFS('KOH_Post-FY24_db'!$D:$D,'KOH_Post-FY24_db'!$G:$G,$B$2,'KOH_Post-FY24_db'!$E:$E,AB$5,'KOH_Post-FY24_db'!$A:$A,$B24)/1000-SUM($T24:AA24)</f>
        <v>0</v>
      </c>
      <c r="AC24" s="53">
        <f>SUMIFS('KOH_Post-FY24_db'!$D:$D,'KOH_Post-FY24_db'!$G:$G,$B$2,'KOH_Post-FY24_db'!$E:$E,AC$5,'KOH_Post-FY24_db'!$A:$A,$B24)/1000-SUM($T24:AB24)</f>
        <v>0</v>
      </c>
      <c r="AD24" s="53">
        <f>SUMIFS('KOH_Post-FY24_db'!$D:$D,'KOH_Post-FY24_db'!$G:$G,$B$2,'KOH_Post-FY24_db'!$E:$E,AD$5,'KOH_Post-FY24_db'!$A:$A,$B24)/1000-SUM($T24:AC24)</f>
        <v>0</v>
      </c>
      <c r="AE24" s="53">
        <f>SUMIFS('KOH_Post-FY24_db'!$D:$D,'KOH_Post-FY24_db'!$G:$G,$B$2,'KOH_Post-FY24_db'!$E:$E,AE$5,'KOH_Post-FY24_db'!$A:$A,$B24)/1000-SUM($T24:AD24)</f>
        <v>0</v>
      </c>
      <c r="AF24" s="54">
        <f>SUMIFS('KOH_Post-FY24_db'!$D:$D,'KOH_Post-FY24_db'!$G:$G,$B$2,'KOH_Post-FY24_db'!$E:$E,AF$5,'KOH_Post-FY24_db'!$A:$A,$B24)/1000-SUM($T24:AE24)</f>
        <v>0</v>
      </c>
      <c r="AG24" s="53">
        <f>SUMIFS('KOH_Post-FY24_db'!$D:$D,'KOH_Post-FY24_db'!$G:$G,$B$2,'KOH_Post-FY24_db'!$E:$E,AG$5,'KOH_Post-FY24_db'!$A:$A,$B24)/1000-SUM($T24:AF24)</f>
        <v>0</v>
      </c>
      <c r="AH24" s="53">
        <f>SUMIFS('KOH_Post-FY24_db'!$D:$D,'KOH_Post-FY24_db'!$G:$G,$B$2,'KOH_Post-FY24_db'!$E:$E,AH$5,'KOH_Post-FY24_db'!$A:$A,$B24)/1000-SUM($T24:AG24)</f>
        <v>0</v>
      </c>
      <c r="AI24" s="53">
        <f>SUMIFS('KOH_Post-FY24_db'!$D:$D,'KOH_Post-FY24_db'!$G:$G,$B$2,'KOH_Post-FY24_db'!$E:$E,AI$5,'KOH_Post-FY24_db'!$A:$A,$B24)/1000-SUM($T24:AH24)</f>
        <v>0</v>
      </c>
      <c r="AJ24" s="53">
        <f>SUMIFS('KOH_Post-FY24_db'!$D:$D,'KOH_Post-FY24_db'!$G:$G,$B$2,'KOH_Post-FY24_db'!$E:$E,AJ$5,'KOH_Post-FY24_db'!$A:$A,$B24)/1000-SUM($T24:AI24)</f>
        <v>0</v>
      </c>
      <c r="AK24" s="53">
        <f>SUMIFS('KOH_Post-FY24_db'!$D:$D,'KOH_Post-FY24_db'!$G:$G,$B$2,'KOH_Post-FY24_db'!$E:$E,AK$5,'KOH_Post-FY24_db'!$A:$A,$B24)/1000-SUM($T24:AJ24)</f>
        <v>0</v>
      </c>
      <c r="AM24" s="53">
        <f t="shared" si="15"/>
        <v>0</v>
      </c>
      <c r="AN24" s="53">
        <f t="shared" si="16"/>
        <v>0</v>
      </c>
      <c r="AO24" s="53">
        <f t="shared" si="17"/>
        <v>0</v>
      </c>
      <c r="AP24" s="54">
        <f t="shared" si="18"/>
        <v>0</v>
      </c>
      <c r="AQ24" s="53">
        <f t="shared" si="19"/>
        <v>0</v>
      </c>
      <c r="AS24" s="92">
        <f t="shared" si="22"/>
        <v>0</v>
      </c>
      <c r="AT24" s="92">
        <f t="shared" si="22"/>
        <v>0</v>
      </c>
      <c r="AU24" s="92">
        <f t="shared" si="23"/>
        <v>0</v>
      </c>
      <c r="AV24" s="673">
        <f t="shared" si="23"/>
        <v>0</v>
      </c>
      <c r="AW24" s="92">
        <f t="shared" si="23"/>
        <v>0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0</v>
      </c>
      <c r="U25" s="53">
        <f>SUMIFS('KOH_Post-FY24_db'!$D:$D,'KOH_Post-FY24_db'!$G:$G,$B$2,'KOH_Post-FY24_db'!$E:$E,U$5,'KOH_Post-FY24_db'!$A:$A,$B25)/1000-SUM($T25:T25)</f>
        <v>0</v>
      </c>
      <c r="V25" s="53">
        <f>SUMIFS('KOH_Post-FY24_db'!$D:$D,'KOH_Post-FY24_db'!$G:$G,$B$2,'KOH_Post-FY24_db'!$E:$E,V$5,'KOH_Post-FY24_db'!$A:$A,$B25)/1000-SUM($T25:U25)</f>
        <v>0</v>
      </c>
      <c r="W25" s="53">
        <f>SUMIFS('KOH_Post-FY24_db'!$D:$D,'KOH_Post-FY24_db'!$G:$G,$B$2,'KOH_Post-FY24_db'!$E:$E,W$5,'KOH_Post-FY24_db'!$A:$A,$B25)/1000-SUM($T25:V25)</f>
        <v>0</v>
      </c>
      <c r="X25" s="53">
        <f>SUMIFS('KOH_Post-FY24_db'!$D:$D,'KOH_Post-FY24_db'!$G:$G,$B$2,'KOH_Post-FY24_db'!$E:$E,X$5,'KOH_Post-FY24_db'!$A:$A,$B25)/1000-SUM($T25:W25)</f>
        <v>0</v>
      </c>
      <c r="Y25" s="53">
        <f>SUMIFS('KOH_Post-FY24_db'!$D:$D,'KOH_Post-FY24_db'!$G:$G,$B$2,'KOH_Post-FY24_db'!$E:$E,Y$5,'KOH_Post-FY24_db'!$A:$A,$B25)/1000-SUM($T25:X25)</f>
        <v>0</v>
      </c>
      <c r="Z25" s="53">
        <f>SUMIFS('KOH_Post-FY24_db'!$D:$D,'KOH_Post-FY24_db'!$G:$G,$B$2,'KOH_Post-FY24_db'!$E:$E,Z$5,'KOH_Post-FY24_db'!$A:$A,$B25)/1000-SUM($T25:Y25)</f>
        <v>0</v>
      </c>
      <c r="AA25" s="53">
        <f>SUMIFS('KOH_Post-FY24_db'!$D:$D,'KOH_Post-FY24_db'!$G:$G,$B$2,'KOH_Post-FY24_db'!$E:$E,AA$5,'KOH_Post-FY24_db'!$A:$A,$B25)/1000-SUM($T25:Z25)</f>
        <v>0</v>
      </c>
      <c r="AB25" s="53">
        <f>SUMIFS('KOH_Post-FY24_db'!$D:$D,'KOH_Post-FY24_db'!$G:$G,$B$2,'KOH_Post-FY24_db'!$E:$E,AB$5,'KOH_Post-FY24_db'!$A:$A,$B25)/1000-SUM($T25:AA25)</f>
        <v>0</v>
      </c>
      <c r="AC25" s="53">
        <f>SUMIFS('KOH_Post-FY24_db'!$D:$D,'KOH_Post-FY24_db'!$G:$G,$B$2,'KOH_Post-FY24_db'!$E:$E,AC$5,'KOH_Post-FY24_db'!$A:$A,$B25)/1000-SUM($T25:AB25)</f>
        <v>0</v>
      </c>
      <c r="AD25" s="53">
        <f>SUMIFS('KOH_Post-FY24_db'!$D:$D,'KOH_Post-FY24_db'!$G:$G,$B$2,'KOH_Post-FY24_db'!$E:$E,AD$5,'KOH_Post-FY24_db'!$A:$A,$B25)/1000-SUM($T25:AC25)</f>
        <v>0</v>
      </c>
      <c r="AE25" s="53">
        <f>SUMIFS('KOH_Post-FY24_db'!$D:$D,'KOH_Post-FY24_db'!$G:$G,$B$2,'KOH_Post-FY24_db'!$E:$E,AE$5,'KOH_Post-FY24_db'!$A:$A,$B25)/1000-SUM($T25:AD25)</f>
        <v>0</v>
      </c>
      <c r="AF25" s="54">
        <f>SUMIFS('KOH_Post-FY24_db'!$D:$D,'KOH_Post-FY24_db'!$G:$G,$B$2,'KOH_Post-FY24_db'!$E:$E,AF$5,'KOH_Post-FY24_db'!$A:$A,$B25)/1000-SUM($T25:AE25)</f>
        <v>0</v>
      </c>
      <c r="AG25" s="53">
        <f>SUMIFS('KOH_Post-FY24_db'!$D:$D,'KOH_Post-FY24_db'!$G:$G,$B$2,'KOH_Post-FY24_db'!$E:$E,AG$5,'KOH_Post-FY24_db'!$A:$A,$B25)/1000-SUM($T25:AF25)</f>
        <v>0</v>
      </c>
      <c r="AH25" s="53">
        <f>SUMIFS('KOH_Post-FY24_db'!$D:$D,'KOH_Post-FY24_db'!$G:$G,$B$2,'KOH_Post-FY24_db'!$E:$E,AH$5,'KOH_Post-FY24_db'!$A:$A,$B25)/1000-SUM($T25:AG25)</f>
        <v>0</v>
      </c>
      <c r="AI25" s="53">
        <f>SUMIFS('KOH_Post-FY24_db'!$D:$D,'KOH_Post-FY24_db'!$G:$G,$B$2,'KOH_Post-FY24_db'!$E:$E,AI$5,'KOH_Post-FY24_db'!$A:$A,$B25)/1000-SUM($T25:AH25)</f>
        <v>0</v>
      </c>
      <c r="AJ25" s="53">
        <f>SUMIFS('KOH_Post-FY24_db'!$D:$D,'KOH_Post-FY24_db'!$G:$G,$B$2,'KOH_Post-FY24_db'!$E:$E,AJ$5,'KOH_Post-FY24_db'!$A:$A,$B25)/1000-SUM($T25:AI25)</f>
        <v>0</v>
      </c>
      <c r="AK25" s="53">
        <f>SUMIFS('KOH_Post-FY24_db'!$D:$D,'KOH_Post-FY24_db'!$G:$G,$B$2,'KOH_Post-FY24_db'!$E:$E,AK$5,'KOH_Post-FY24_db'!$A:$A,$B25)/1000-SUM($T25:AJ25)</f>
        <v>0</v>
      </c>
      <c r="AM25" s="53">
        <f t="shared" si="15"/>
        <v>0</v>
      </c>
      <c r="AN25" s="53">
        <f t="shared" si="16"/>
        <v>0</v>
      </c>
      <c r="AO25" s="53">
        <f t="shared" si="17"/>
        <v>0</v>
      </c>
      <c r="AP25" s="54">
        <f t="shared" si="18"/>
        <v>0</v>
      </c>
      <c r="AQ25" s="53">
        <f t="shared" si="19"/>
        <v>0</v>
      </c>
      <c r="AS25" s="92">
        <f t="shared" si="22"/>
        <v>0</v>
      </c>
      <c r="AT25" s="92">
        <f t="shared" si="22"/>
        <v>0</v>
      </c>
      <c r="AU25" s="92">
        <f t="shared" si="23"/>
        <v>0</v>
      </c>
      <c r="AV25" s="673">
        <f t="shared" si="23"/>
        <v>0</v>
      </c>
      <c r="AW25" s="92">
        <f t="shared" si="23"/>
        <v>0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0</v>
      </c>
      <c r="W26" s="53">
        <f>SUMIFS('KOH_Post-FY24_db'!$D:$D,'KOH_Post-FY24_db'!$G:$G,$B$2,'KOH_Post-FY24_db'!$E:$E,W$5,'KOH_Post-FY24_db'!$A:$A,$B26)/1000-SUM($T26:V26)</f>
        <v>0</v>
      </c>
      <c r="X26" s="53">
        <f>SUMIFS('KOH_Post-FY24_db'!$D:$D,'KOH_Post-FY24_db'!$G:$G,$B$2,'KOH_Post-FY24_db'!$E:$E,X$5,'KOH_Post-FY24_db'!$A:$A,$B26)/1000-SUM($T26:W26)</f>
        <v>0</v>
      </c>
      <c r="Y26" s="53">
        <f>SUMIFS('KOH_Post-FY24_db'!$D:$D,'KOH_Post-FY24_db'!$G:$G,$B$2,'KOH_Post-FY24_db'!$E:$E,Y$5,'KOH_Post-FY24_db'!$A:$A,$B26)/1000-SUM($T26:X26)</f>
        <v>0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0</v>
      </c>
      <c r="AB26" s="53">
        <f>SUMIFS('KOH_Post-FY24_db'!$D:$D,'KOH_Post-FY24_db'!$G:$G,$B$2,'KOH_Post-FY24_db'!$E:$E,AB$5,'KOH_Post-FY24_db'!$A:$A,$B26)/1000-SUM($T26:AA26)</f>
        <v>0</v>
      </c>
      <c r="AC26" s="53">
        <f>SUMIFS('KOH_Post-FY24_db'!$D:$D,'KOH_Post-FY24_db'!$G:$G,$B$2,'KOH_Post-FY24_db'!$E:$E,AC$5,'KOH_Post-FY24_db'!$A:$A,$B26)/1000-SUM($T26:AB26)</f>
        <v>0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0</v>
      </c>
      <c r="AG26" s="53">
        <f>SUMIFS('KOH_Post-FY24_db'!$D:$D,'KOH_Post-FY24_db'!$G:$G,$B$2,'KOH_Post-FY24_db'!$E:$E,AG$5,'KOH_Post-FY24_db'!$A:$A,$B26)/1000-SUM($T26:AF26)</f>
        <v>0</v>
      </c>
      <c r="AH26" s="53">
        <f>SUMIFS('KOH_Post-FY24_db'!$D:$D,'KOH_Post-FY24_db'!$G:$G,$B$2,'KOH_Post-FY24_db'!$E:$E,AH$5,'KOH_Post-FY24_db'!$A:$A,$B26)/1000-SUM($T26:AG26)</f>
        <v>0</v>
      </c>
      <c r="AI26" s="53">
        <f>SUMIFS('KOH_Post-FY24_db'!$D:$D,'KOH_Post-FY24_db'!$G:$G,$B$2,'KOH_Post-FY24_db'!$E:$E,AI$5,'KOH_Post-FY24_db'!$A:$A,$B26)/1000-SUM($T26:AH26)</f>
        <v>0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0</v>
      </c>
      <c r="AM26" s="53">
        <f t="shared" si="15"/>
        <v>0</v>
      </c>
      <c r="AN26" s="53">
        <f t="shared" si="16"/>
        <v>0</v>
      </c>
      <c r="AO26" s="53">
        <f t="shared" si="17"/>
        <v>0</v>
      </c>
      <c r="AP26" s="54">
        <f t="shared" si="18"/>
        <v>0</v>
      </c>
      <c r="AQ26" s="53">
        <f t="shared" si="19"/>
        <v>0</v>
      </c>
      <c r="AS26" s="92">
        <f t="shared" si="22"/>
        <v>0</v>
      </c>
      <c r="AT26" s="92">
        <f t="shared" si="22"/>
        <v>0</v>
      </c>
      <c r="AU26" s="92">
        <f t="shared" si="23"/>
        <v>0</v>
      </c>
      <c r="AV26" s="673">
        <f t="shared" si="23"/>
        <v>0</v>
      </c>
      <c r="AW26" s="92">
        <f t="shared" si="23"/>
        <v>0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>n/a</v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</v>
      </c>
      <c r="W30" s="53">
        <f>SUMIFS('KOH_Post-FY24_db'!$D:$D,'KOH_Post-FY24_db'!$G:$G,$B$2,'KOH_Post-FY24_db'!$E:$E,W$5,'KOH_Post-FY24_db'!$A:$A,$B30)/1000-SUM($T30:V30)</f>
        <v>0</v>
      </c>
      <c r="X30" s="53">
        <f>SUMIFS('KOH_Post-FY24_db'!$D:$D,'KOH_Post-FY24_db'!$G:$G,$B$2,'KOH_Post-FY24_db'!$E:$E,X$5,'KOH_Post-FY24_db'!$A:$A,$B30)/1000-SUM($T30:W30)</f>
        <v>0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</v>
      </c>
      <c r="AN30" s="53">
        <f t="shared" si="16"/>
        <v>0</v>
      </c>
      <c r="AO30" s="53">
        <f t="shared" si="17"/>
        <v>0</v>
      </c>
      <c r="AP30" s="54">
        <f t="shared" si="18"/>
        <v>0</v>
      </c>
      <c r="AQ30" s="53">
        <f t="shared" si="19"/>
        <v>0</v>
      </c>
      <c r="AS30" s="92">
        <f t="shared" si="20"/>
        <v>0</v>
      </c>
      <c r="AT30" s="92">
        <f t="shared" si="20"/>
        <v>0</v>
      </c>
      <c r="AU30" s="92">
        <f t="shared" si="21"/>
        <v>0</v>
      </c>
      <c r="AV30" s="673">
        <f t="shared" si="21"/>
        <v>0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0</v>
      </c>
      <c r="I33" s="53">
        <f>SUMIFS('KOH_Pre-FY24_db'!BF:BF,'KOH_Pre-FY24_db'!$L:$L,$B33,'KOH_Pre-FY24_db'!$E:$E,$B$2)/1000-SUM($H33:H33)</f>
        <v>0</v>
      </c>
      <c r="J33" s="53">
        <f>SUMIFS('KOH_Pre-FY24_db'!BG:BG,'KOH_Pre-FY24_db'!$L:$L,$B33,'KOH_Pre-FY24_db'!$E:$E,$B$2)/1000-SUM($H33:I33)</f>
        <v>0</v>
      </c>
      <c r="K33" s="53">
        <f>SUMIFS('KOH_Pre-FY24_db'!BH:BH,'KOH_Pre-FY24_db'!$L:$L,$B33,'KOH_Pre-FY24_db'!$E:$E,$B$2)/1000-SUM($H33:J33)</f>
        <v>0</v>
      </c>
      <c r="L33" s="53">
        <f>SUMIFS('KOH_Pre-FY24_db'!BI:BI,'KOH_Pre-FY24_db'!$L:$L,$B33,'KOH_Pre-FY24_db'!$E:$E,$B$2)/1000-SUM($H33:K33)</f>
        <v>0</v>
      </c>
      <c r="M33" s="53">
        <f>SUMIFS('KOH_Pre-FY24_db'!BJ:BJ,'KOH_Pre-FY24_db'!$L:$L,$B33,'KOH_Pre-FY24_db'!$E:$E,$B$2)/1000-SUM($H33:L33)</f>
        <v>0</v>
      </c>
      <c r="N33" s="53">
        <f>SUMIFS('KOH_Pre-FY24_db'!BK:BK,'KOH_Pre-FY24_db'!$L:$L,$B33,'KOH_Pre-FY24_db'!$E:$E,$B$2)/1000-SUM($H33:M33)</f>
        <v>0</v>
      </c>
      <c r="O33" s="53">
        <f>SUMIFS('KOH_Pre-FY24_db'!BL:BL,'KOH_Pre-FY24_db'!$L:$L,$B33,'KOH_Pre-FY24_db'!$E:$E,$B$2)/1000-SUM($H33:N33)</f>
        <v>0</v>
      </c>
      <c r="P33" s="53">
        <f>SUMIFS('KOH_Pre-FY24_db'!BM:BM,'KOH_Pre-FY24_db'!$L:$L,$B33,'KOH_Pre-FY24_db'!$E:$E,$B$2)/1000-SUM($H33:O33)</f>
        <v>0</v>
      </c>
      <c r="Q33" s="53">
        <f>SUMIFS('KOH_Pre-FY24_db'!BN:BN,'KOH_Pre-FY24_db'!$L:$L,$B33,'KOH_Pre-FY24_db'!$E:$E,$B$2)/1000-SUM($H33:P33)</f>
        <v>0</v>
      </c>
      <c r="R33" s="53">
        <f>SUMIFS('KOH_Pre-FY24_db'!BO:BO,'KOH_Pre-FY24_db'!$L:$L,$B33,'KOH_Pre-FY24_db'!$E:$E,$B$2)/1000-SUM($H33:Q33)</f>
        <v>0</v>
      </c>
      <c r="S33" s="53">
        <f>SUMIFS('KOH_Pre-FY24_db'!BP:BP,'KOH_Pre-FY24_db'!$L:$L,$B33,'KOH_Pre-FY24_db'!$E:$E,$B$2)/1000-SUM($H33:R33)</f>
        <v>0</v>
      </c>
      <c r="T33" s="54">
        <f>SUMIFS('KOH_Post-FY24_db'!$D:$D,'KOH_Post-FY24_db'!$G:$G,$B$2,'KOH_Post-FY24_db'!$E:$E,T$5,'KOH_Post-FY24_db'!$A:$A,$B33)/1000</f>
        <v>0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0</v>
      </c>
      <c r="AN33" s="53">
        <f t="shared" si="16"/>
        <v>0</v>
      </c>
      <c r="AO33" s="53">
        <f t="shared" si="17"/>
        <v>0</v>
      </c>
      <c r="AP33" s="54">
        <f t="shared" si="18"/>
        <v>0</v>
      </c>
      <c r="AQ33" s="53">
        <f t="shared" si="19"/>
        <v>0</v>
      </c>
      <c r="AS33" s="92">
        <f t="shared" si="20"/>
        <v>0</v>
      </c>
      <c r="AT33" s="92">
        <f t="shared" si="20"/>
        <v>0</v>
      </c>
      <c r="AU33" s="92">
        <f t="shared" si="21"/>
        <v>0</v>
      </c>
      <c r="AV33" s="673">
        <f t="shared" si="21"/>
        <v>0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>n/a</v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4">SUM(H22:H33)</f>
        <v>0</v>
      </c>
      <c r="I34" s="64">
        <f t="shared" si="24"/>
        <v>0</v>
      </c>
      <c r="J34" s="64">
        <f t="shared" si="24"/>
        <v>0</v>
      </c>
      <c r="K34" s="64">
        <f t="shared" si="24"/>
        <v>0</v>
      </c>
      <c r="L34" s="64">
        <f t="shared" si="24"/>
        <v>0</v>
      </c>
      <c r="M34" s="64">
        <f t="shared" si="24"/>
        <v>0</v>
      </c>
      <c r="N34" s="64">
        <f t="shared" si="24"/>
        <v>0</v>
      </c>
      <c r="O34" s="64">
        <f t="shared" si="24"/>
        <v>0</v>
      </c>
      <c r="P34" s="64">
        <f t="shared" si="24"/>
        <v>0</v>
      </c>
      <c r="Q34" s="64">
        <f t="shared" si="24"/>
        <v>0</v>
      </c>
      <c r="R34" s="64">
        <f t="shared" si="24"/>
        <v>0</v>
      </c>
      <c r="S34" s="64">
        <f t="shared" si="24"/>
        <v>0</v>
      </c>
      <c r="T34" s="65">
        <f t="shared" ref="T34:Y34" si="25">SUM(T22:T33)</f>
        <v>0</v>
      </c>
      <c r="U34" s="619">
        <f t="shared" si="25"/>
        <v>0</v>
      </c>
      <c r="V34" s="64">
        <f t="shared" si="25"/>
        <v>0</v>
      </c>
      <c r="W34" s="64">
        <f t="shared" si="25"/>
        <v>0</v>
      </c>
      <c r="X34" s="64">
        <f t="shared" si="25"/>
        <v>0</v>
      </c>
      <c r="Y34" s="64">
        <f t="shared" si="25"/>
        <v>0</v>
      </c>
      <c r="Z34" s="64">
        <f t="shared" ref="Z34:AK34" si="26">SUM(Z22:Z33)</f>
        <v>0</v>
      </c>
      <c r="AA34" s="64">
        <f t="shared" si="26"/>
        <v>0</v>
      </c>
      <c r="AB34" s="64">
        <f t="shared" si="26"/>
        <v>0</v>
      </c>
      <c r="AC34" s="64">
        <f t="shared" si="26"/>
        <v>0</v>
      </c>
      <c r="AD34" s="64">
        <f t="shared" si="26"/>
        <v>0</v>
      </c>
      <c r="AE34" s="64">
        <f t="shared" si="26"/>
        <v>0</v>
      </c>
      <c r="AF34" s="65">
        <f t="shared" si="26"/>
        <v>0</v>
      </c>
      <c r="AG34" s="64">
        <f t="shared" si="26"/>
        <v>0</v>
      </c>
      <c r="AH34" s="64">
        <f t="shared" si="26"/>
        <v>0</v>
      </c>
      <c r="AI34" s="64">
        <f t="shared" si="26"/>
        <v>0</v>
      </c>
      <c r="AJ34" s="64">
        <f t="shared" si="26"/>
        <v>0</v>
      </c>
      <c r="AK34" s="64">
        <f t="shared" si="26"/>
        <v>0</v>
      </c>
      <c r="AM34" s="64">
        <f t="shared" ref="AM34:AQ34" si="27">SUM(AM22:AM33)</f>
        <v>0</v>
      </c>
      <c r="AN34" s="64">
        <f t="shared" si="27"/>
        <v>0</v>
      </c>
      <c r="AO34" s="64">
        <f t="shared" si="27"/>
        <v>0</v>
      </c>
      <c r="AP34" s="65">
        <f t="shared" si="27"/>
        <v>0</v>
      </c>
      <c r="AQ34" s="64">
        <f t="shared" si="27"/>
        <v>0</v>
      </c>
      <c r="AS34" s="216">
        <f t="shared" si="20"/>
        <v>0</v>
      </c>
      <c r="AT34" s="216">
        <f t="shared" si="20"/>
        <v>0</v>
      </c>
      <c r="AU34" s="216">
        <f t="shared" si="21"/>
        <v>0</v>
      </c>
      <c r="AV34" s="676">
        <f t="shared" si="21"/>
        <v>0</v>
      </c>
      <c r="AW34" s="216">
        <f t="shared" si="21"/>
        <v>0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8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9">SUM(H36:S36)</f>
        <v>0</v>
      </c>
      <c r="AN36" s="53">
        <f t="shared" ref="AN36:AN42" si="30">SUM(T36:AE36)</f>
        <v>0</v>
      </c>
      <c r="AO36" s="53">
        <f t="shared" ref="AO36:AO42" si="31">SUM(Z36:AK36)</f>
        <v>0</v>
      </c>
      <c r="AP36" s="54">
        <f t="shared" ref="AP36:AP42" si="32">SUM(T36:Y36)</f>
        <v>0</v>
      </c>
      <c r="AQ36" s="53">
        <f t="shared" ref="AQ36:AQ42" si="33">SUM(AF36:AK36)</f>
        <v>0</v>
      </c>
      <c r="AS36" s="92">
        <f t="shared" ref="AS36:AT43" si="34">IFERROR(AM36/AM$20,0)</f>
        <v>0</v>
      </c>
      <c r="AT36" s="92">
        <f t="shared" si="34"/>
        <v>0</v>
      </c>
      <c r="AU36" s="92">
        <f t="shared" ref="AU36:AW43" si="35">IFERROR(AO36/AO$20,0)</f>
        <v>0</v>
      </c>
      <c r="AV36" s="673">
        <f t="shared" si="35"/>
        <v>0</v>
      </c>
      <c r="AW36" s="92">
        <f t="shared" si="35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8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9"/>
        <v>0</v>
      </c>
      <c r="AN37" s="53">
        <f t="shared" si="30"/>
        <v>0</v>
      </c>
      <c r="AO37" s="53">
        <f t="shared" si="31"/>
        <v>0</v>
      </c>
      <c r="AP37" s="54">
        <f t="shared" si="32"/>
        <v>0</v>
      </c>
      <c r="AQ37" s="53">
        <f t="shared" si="33"/>
        <v>0</v>
      </c>
      <c r="AS37" s="92">
        <f t="shared" si="34"/>
        <v>0</v>
      </c>
      <c r="AT37" s="92">
        <f t="shared" si="34"/>
        <v>0</v>
      </c>
      <c r="AU37" s="92">
        <f t="shared" si="35"/>
        <v>0</v>
      </c>
      <c r="AV37" s="673">
        <f t="shared" si="35"/>
        <v>0</v>
      </c>
      <c r="AW37" s="92">
        <f t="shared" si="35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8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9"/>
        <v>0</v>
      </c>
      <c r="AN38" s="53">
        <f t="shared" si="30"/>
        <v>0</v>
      </c>
      <c r="AO38" s="53">
        <f t="shared" si="31"/>
        <v>0</v>
      </c>
      <c r="AP38" s="54">
        <f t="shared" si="32"/>
        <v>0</v>
      </c>
      <c r="AQ38" s="53">
        <f t="shared" si="33"/>
        <v>0</v>
      </c>
      <c r="AS38" s="92">
        <f t="shared" si="34"/>
        <v>0</v>
      </c>
      <c r="AT38" s="92">
        <f t="shared" si="34"/>
        <v>0</v>
      </c>
      <c r="AU38" s="92">
        <f t="shared" si="35"/>
        <v>0</v>
      </c>
      <c r="AV38" s="673">
        <f t="shared" si="35"/>
        <v>0</v>
      </c>
      <c r="AW38" s="92">
        <f t="shared" si="35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8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9"/>
        <v>0</v>
      </c>
      <c r="AN39" s="53">
        <f t="shared" si="30"/>
        <v>0</v>
      </c>
      <c r="AO39" s="53">
        <f t="shared" si="31"/>
        <v>0</v>
      </c>
      <c r="AP39" s="54">
        <f t="shared" si="32"/>
        <v>0</v>
      </c>
      <c r="AQ39" s="53">
        <f t="shared" si="33"/>
        <v>0</v>
      </c>
      <c r="AS39" s="92">
        <f t="shared" si="34"/>
        <v>0</v>
      </c>
      <c r="AT39" s="92">
        <f t="shared" si="34"/>
        <v>0</v>
      </c>
      <c r="AU39" s="92">
        <f t="shared" si="35"/>
        <v>0</v>
      </c>
      <c r="AV39" s="673">
        <f t="shared" si="35"/>
        <v>0</v>
      </c>
      <c r="AW39" s="92">
        <f t="shared" si="35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8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9"/>
        <v>0</v>
      </c>
      <c r="AN40" s="53">
        <f t="shared" si="30"/>
        <v>0</v>
      </c>
      <c r="AO40" s="53">
        <f t="shared" si="31"/>
        <v>0</v>
      </c>
      <c r="AP40" s="54">
        <f t="shared" si="32"/>
        <v>0</v>
      </c>
      <c r="AQ40" s="53">
        <f t="shared" si="33"/>
        <v>0</v>
      </c>
      <c r="AS40" s="92">
        <f t="shared" si="34"/>
        <v>0</v>
      </c>
      <c r="AT40" s="92">
        <f t="shared" si="34"/>
        <v>0</v>
      </c>
      <c r="AU40" s="92">
        <f t="shared" si="35"/>
        <v>0</v>
      </c>
      <c r="AV40" s="673">
        <f t="shared" si="35"/>
        <v>0</v>
      </c>
      <c r="AW40" s="92">
        <f t="shared" si="35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8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9"/>
        <v>0</v>
      </c>
      <c r="AN41" s="53">
        <f t="shared" si="30"/>
        <v>0</v>
      </c>
      <c r="AO41" s="53">
        <f t="shared" si="31"/>
        <v>0</v>
      </c>
      <c r="AP41" s="54">
        <f t="shared" si="32"/>
        <v>0</v>
      </c>
      <c r="AQ41" s="53">
        <f t="shared" si="33"/>
        <v>0</v>
      </c>
      <c r="AS41" s="92">
        <f t="shared" si="34"/>
        <v>0</v>
      </c>
      <c r="AT41" s="92">
        <f t="shared" si="34"/>
        <v>0</v>
      </c>
      <c r="AU41" s="92">
        <f t="shared" si="35"/>
        <v>0</v>
      </c>
      <c r="AV41" s="673">
        <f t="shared" si="35"/>
        <v>0</v>
      </c>
      <c r="AW41" s="92">
        <f t="shared" si="35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8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9"/>
        <v>0</v>
      </c>
      <c r="AN42" s="53">
        <f t="shared" si="30"/>
        <v>0</v>
      </c>
      <c r="AO42" s="53">
        <f t="shared" si="31"/>
        <v>0</v>
      </c>
      <c r="AP42" s="54">
        <f t="shared" si="32"/>
        <v>0</v>
      </c>
      <c r="AQ42" s="53">
        <f t="shared" si="33"/>
        <v>0</v>
      </c>
      <c r="AS42" s="92">
        <f t="shared" si="34"/>
        <v>0</v>
      </c>
      <c r="AT42" s="92">
        <f t="shared" si="34"/>
        <v>0</v>
      </c>
      <c r="AU42" s="92">
        <f t="shared" si="35"/>
        <v>0</v>
      </c>
      <c r="AV42" s="673">
        <f t="shared" si="35"/>
        <v>0</v>
      </c>
      <c r="AW42" s="92">
        <f t="shared" si="35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6">SUM(H36:H42)</f>
        <v>0</v>
      </c>
      <c r="I43" s="64">
        <f t="shared" si="36"/>
        <v>0</v>
      </c>
      <c r="J43" s="64">
        <f t="shared" si="36"/>
        <v>0</v>
      </c>
      <c r="K43" s="64">
        <f t="shared" si="36"/>
        <v>0</v>
      </c>
      <c r="L43" s="64">
        <f t="shared" si="36"/>
        <v>0</v>
      </c>
      <c r="M43" s="64">
        <f t="shared" si="36"/>
        <v>0</v>
      </c>
      <c r="N43" s="64">
        <f t="shared" si="36"/>
        <v>0</v>
      </c>
      <c r="O43" s="64">
        <f t="shared" si="36"/>
        <v>0</v>
      </c>
      <c r="P43" s="64">
        <f t="shared" si="36"/>
        <v>0</v>
      </c>
      <c r="Q43" s="64">
        <f t="shared" si="36"/>
        <v>0</v>
      </c>
      <c r="R43" s="64">
        <f t="shared" si="36"/>
        <v>0</v>
      </c>
      <c r="S43" s="64">
        <f t="shared" si="36"/>
        <v>0</v>
      </c>
      <c r="T43" s="65">
        <f t="shared" ref="T43:Y43" si="37">SUM(T36:T42)</f>
        <v>0</v>
      </c>
      <c r="U43" s="619">
        <f t="shared" si="37"/>
        <v>0</v>
      </c>
      <c r="V43" s="64">
        <f t="shared" si="37"/>
        <v>0</v>
      </c>
      <c r="W43" s="64">
        <f t="shared" si="37"/>
        <v>0</v>
      </c>
      <c r="X43" s="64">
        <f t="shared" si="37"/>
        <v>0</v>
      </c>
      <c r="Y43" s="64">
        <f t="shared" si="37"/>
        <v>0</v>
      </c>
      <c r="Z43" s="64">
        <f t="shared" ref="Z43:AK43" si="38">SUM(Z36:Z42)</f>
        <v>0</v>
      </c>
      <c r="AA43" s="64">
        <f t="shared" si="38"/>
        <v>0</v>
      </c>
      <c r="AB43" s="64">
        <f t="shared" si="38"/>
        <v>0</v>
      </c>
      <c r="AC43" s="64">
        <f t="shared" si="38"/>
        <v>0</v>
      </c>
      <c r="AD43" s="64">
        <f t="shared" si="38"/>
        <v>0</v>
      </c>
      <c r="AE43" s="64">
        <f t="shared" si="38"/>
        <v>0</v>
      </c>
      <c r="AF43" s="65">
        <f t="shared" si="38"/>
        <v>0</v>
      </c>
      <c r="AG43" s="64">
        <f t="shared" si="38"/>
        <v>0</v>
      </c>
      <c r="AH43" s="64">
        <f t="shared" si="38"/>
        <v>0</v>
      </c>
      <c r="AI43" s="64">
        <f t="shared" si="38"/>
        <v>0</v>
      </c>
      <c r="AJ43" s="64">
        <f t="shared" si="38"/>
        <v>0</v>
      </c>
      <c r="AK43" s="64">
        <f t="shared" si="38"/>
        <v>0</v>
      </c>
      <c r="AM43" s="64">
        <f t="shared" ref="AM43:AQ43" si="39">SUM(AM36:AM42)</f>
        <v>0</v>
      </c>
      <c r="AN43" s="64">
        <f t="shared" si="39"/>
        <v>0</v>
      </c>
      <c r="AO43" s="64">
        <f t="shared" si="39"/>
        <v>0</v>
      </c>
      <c r="AP43" s="65">
        <f t="shared" si="39"/>
        <v>0</v>
      </c>
      <c r="AQ43" s="64">
        <f t="shared" si="39"/>
        <v>0</v>
      </c>
      <c r="AS43" s="216">
        <f t="shared" si="34"/>
        <v>0</v>
      </c>
      <c r="AT43" s="216">
        <f t="shared" si="34"/>
        <v>0</v>
      </c>
      <c r="AU43" s="216">
        <f t="shared" si="35"/>
        <v>0</v>
      </c>
      <c r="AV43" s="676">
        <f t="shared" si="35"/>
        <v>0</v>
      </c>
      <c r="AW43" s="216">
        <f t="shared" si="35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40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1">SUM(H45:S45)</f>
        <v>0</v>
      </c>
      <c r="AN45" s="53">
        <f t="shared" ref="AN45:AN53" si="42">SUM(T45:AE45)</f>
        <v>0</v>
      </c>
      <c r="AO45" s="53">
        <f t="shared" ref="AO45:AO53" si="43">SUM(Z45:AK45)</f>
        <v>0</v>
      </c>
      <c r="AP45" s="54">
        <f t="shared" ref="AP45:AP53" si="44">SUM(T45:Y45)</f>
        <v>0</v>
      </c>
      <c r="AQ45" s="53">
        <f t="shared" ref="AQ45:AQ53" si="45">SUM(AF45:AK45)</f>
        <v>0</v>
      </c>
      <c r="AS45" s="92">
        <f t="shared" ref="AS45:AT54" si="46">IFERROR(AM45/AM$20,0)</f>
        <v>0</v>
      </c>
      <c r="AT45" s="92">
        <f t="shared" si="46"/>
        <v>0</v>
      </c>
      <c r="AU45" s="92">
        <f t="shared" ref="AU45:AW54" si="47">IFERROR(AO45/AO$20,0)</f>
        <v>0</v>
      </c>
      <c r="AV45" s="673">
        <f t="shared" si="47"/>
        <v>0</v>
      </c>
      <c r="AW45" s="92">
        <f t="shared" si="47"/>
        <v>0</v>
      </c>
    </row>
    <row r="46" spans="1:112" x14ac:dyDescent="0.3">
      <c r="A46" s="43" t="str" cm="1">
        <f t="array" ref="A46">IF(ISBLANK(B46),"",IF(AND(H46:AS46=0),"n/a",""))</f>
        <v>n/a</v>
      </c>
      <c r="B46" s="43">
        <v>550111000</v>
      </c>
      <c r="C46" s="35" t="s">
        <v>268</v>
      </c>
      <c r="D46" s="35" t="str">
        <f t="shared" si="40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0</v>
      </c>
      <c r="I46" s="53">
        <f>SUMIFS('KOH_Pre-FY24_db'!BF:BF,'KOH_Pre-FY24_db'!$L:$L,$B46,'KOH_Pre-FY24_db'!$E:$E,$B$2)/1000-SUM($H46:H46)</f>
        <v>0</v>
      </c>
      <c r="J46" s="53">
        <f>SUMIFS('KOH_Pre-FY24_db'!BG:BG,'KOH_Pre-FY24_db'!$L:$L,$B46,'KOH_Pre-FY24_db'!$E:$E,$B$2)/1000-SUM($H46:I46)</f>
        <v>0</v>
      </c>
      <c r="K46" s="53">
        <f>SUMIFS('KOH_Pre-FY24_db'!BH:BH,'KOH_Pre-FY24_db'!$L:$L,$B46,'KOH_Pre-FY24_db'!$E:$E,$B$2)/1000-SUM($H46:J46)</f>
        <v>0</v>
      </c>
      <c r="L46" s="53">
        <f>SUMIFS('KOH_Pre-FY24_db'!BI:BI,'KOH_Pre-FY24_db'!$L:$L,$B46,'KOH_Pre-FY24_db'!$E:$E,$B$2)/1000-SUM($H46:K46)</f>
        <v>0</v>
      </c>
      <c r="M46" s="53">
        <f>SUMIFS('KOH_Pre-FY24_db'!BJ:BJ,'KOH_Pre-FY24_db'!$L:$L,$B46,'KOH_Pre-FY24_db'!$E:$E,$B$2)/1000-SUM($H46:L46)</f>
        <v>0</v>
      </c>
      <c r="N46" s="53">
        <f>SUMIFS('KOH_Pre-FY24_db'!BK:BK,'KOH_Pre-FY24_db'!$L:$L,$B46,'KOH_Pre-FY24_db'!$E:$E,$B$2)/1000-SUM($H46:M46)</f>
        <v>0</v>
      </c>
      <c r="O46" s="53">
        <f>SUMIFS('KOH_Pre-FY24_db'!BL:BL,'KOH_Pre-FY24_db'!$L:$L,$B46,'KOH_Pre-FY24_db'!$E:$E,$B$2)/1000-SUM($H46:N46)</f>
        <v>0</v>
      </c>
      <c r="P46" s="53">
        <f>SUMIFS('KOH_Pre-FY24_db'!BM:BM,'KOH_Pre-FY24_db'!$L:$L,$B46,'KOH_Pre-FY24_db'!$E:$E,$B$2)/1000-SUM($H46:O46)</f>
        <v>0</v>
      </c>
      <c r="Q46" s="53">
        <f>SUMIFS('KOH_Pre-FY24_db'!BN:BN,'KOH_Pre-FY24_db'!$L:$L,$B46,'KOH_Pre-FY24_db'!$E:$E,$B$2)/1000-SUM($H46:P46)</f>
        <v>0</v>
      </c>
      <c r="R46" s="53">
        <f>SUMIFS('KOH_Pre-FY24_db'!BO:BO,'KOH_Pre-FY24_db'!$L:$L,$B46,'KOH_Pre-FY24_db'!$E:$E,$B$2)/1000-SUM($H46:Q46)</f>
        <v>0</v>
      </c>
      <c r="S46" s="53">
        <f>SUMIFS('KOH_Pre-FY24_db'!BP:BP,'KOH_Pre-FY24_db'!$L:$L,$B46,'KOH_Pre-FY24_db'!$E:$E,$B$2)/1000-SUM($H46:R46)</f>
        <v>0</v>
      </c>
      <c r="T46" s="54">
        <f>SUMIFS('KOH_Post-FY24_db'!$D:$D,'KOH_Post-FY24_db'!$G:$G,$B$2,'KOH_Post-FY24_db'!$E:$E,T$5,'KOH_Post-FY24_db'!$A:$A,$B46)/1000</f>
        <v>0</v>
      </c>
      <c r="U46" s="53">
        <f>SUMIFS('KOH_Post-FY24_db'!$D:$D,'KOH_Post-FY24_db'!$G:$G,$B$2,'KOH_Post-FY24_db'!$E:$E,U$5,'KOH_Post-FY24_db'!$A:$A,$B46)/1000-SUM($T46:T46)</f>
        <v>0</v>
      </c>
      <c r="V46" s="53">
        <f>SUMIFS('KOH_Post-FY24_db'!$D:$D,'KOH_Post-FY24_db'!$G:$G,$B$2,'KOH_Post-FY24_db'!$E:$E,V$5,'KOH_Post-FY24_db'!$A:$A,$B46)/1000-SUM($T46:U46)</f>
        <v>0</v>
      </c>
      <c r="W46" s="53">
        <f>SUMIFS('KOH_Post-FY24_db'!$D:$D,'KOH_Post-FY24_db'!$G:$G,$B$2,'KOH_Post-FY24_db'!$E:$E,W$5,'KOH_Post-FY24_db'!$A:$A,$B46)/1000-SUM($T46:V46)</f>
        <v>0</v>
      </c>
      <c r="X46" s="53">
        <f>SUMIFS('KOH_Post-FY24_db'!$D:$D,'KOH_Post-FY24_db'!$G:$G,$B$2,'KOH_Post-FY24_db'!$E:$E,X$5,'KOH_Post-FY24_db'!$A:$A,$B46)/1000-SUM($T46:W46)</f>
        <v>0</v>
      </c>
      <c r="Y46" s="53">
        <f>SUMIFS('KOH_Post-FY24_db'!$D:$D,'KOH_Post-FY24_db'!$G:$G,$B$2,'KOH_Post-FY24_db'!$E:$E,Y$5,'KOH_Post-FY24_db'!$A:$A,$B46)/1000-SUM($T46:X46)</f>
        <v>0</v>
      </c>
      <c r="Z46" s="53">
        <f>SUMIFS('KOH_Post-FY24_db'!$D:$D,'KOH_Post-FY24_db'!$G:$G,$B$2,'KOH_Post-FY24_db'!$E:$E,Z$5,'KOH_Post-FY24_db'!$A:$A,$B46)/1000-SUM($T46:Y46)</f>
        <v>0</v>
      </c>
      <c r="AA46" s="53">
        <f>SUMIFS('KOH_Post-FY24_db'!$D:$D,'KOH_Post-FY24_db'!$G:$G,$B$2,'KOH_Post-FY24_db'!$E:$E,AA$5,'KOH_Post-FY24_db'!$A:$A,$B46)/1000-SUM($T46:Z46)</f>
        <v>0</v>
      </c>
      <c r="AB46" s="53">
        <f>SUMIFS('KOH_Post-FY24_db'!$D:$D,'KOH_Post-FY24_db'!$G:$G,$B$2,'KOH_Post-FY24_db'!$E:$E,AB$5,'KOH_Post-FY24_db'!$A:$A,$B46)/1000-SUM($T46:AA46)</f>
        <v>0</v>
      </c>
      <c r="AC46" s="53">
        <f>SUMIFS('KOH_Post-FY24_db'!$D:$D,'KOH_Post-FY24_db'!$G:$G,$B$2,'KOH_Post-FY24_db'!$E:$E,AC$5,'KOH_Post-FY24_db'!$A:$A,$B46)/1000-SUM($T46:AB46)</f>
        <v>0</v>
      </c>
      <c r="AD46" s="53">
        <f>SUMIFS('KOH_Post-FY24_db'!$D:$D,'KOH_Post-FY24_db'!$G:$G,$B$2,'KOH_Post-FY24_db'!$E:$E,AD$5,'KOH_Post-FY24_db'!$A:$A,$B46)/1000-SUM($T46:AC46)</f>
        <v>0</v>
      </c>
      <c r="AE46" s="53">
        <f>SUMIFS('KOH_Post-FY24_db'!$D:$D,'KOH_Post-FY24_db'!$G:$G,$B$2,'KOH_Post-FY24_db'!$E:$E,AE$5,'KOH_Post-FY24_db'!$A:$A,$B46)/1000-SUM($T46:AD46)</f>
        <v>0</v>
      </c>
      <c r="AF46" s="54">
        <f>SUMIFS('KOH_Post-FY24_db'!$D:$D,'KOH_Post-FY24_db'!$G:$G,$B$2,'KOH_Post-FY24_db'!$E:$E,AF$5,'KOH_Post-FY24_db'!$A:$A,$B46)/1000-SUM($T46:AE46)</f>
        <v>0</v>
      </c>
      <c r="AG46" s="53">
        <f>SUMIFS('KOH_Post-FY24_db'!$D:$D,'KOH_Post-FY24_db'!$G:$G,$B$2,'KOH_Post-FY24_db'!$E:$E,AG$5,'KOH_Post-FY24_db'!$A:$A,$B46)/1000-SUM($T46:AF46)</f>
        <v>0</v>
      </c>
      <c r="AH46" s="53">
        <f>SUMIFS('KOH_Post-FY24_db'!$D:$D,'KOH_Post-FY24_db'!$G:$G,$B$2,'KOH_Post-FY24_db'!$E:$E,AH$5,'KOH_Post-FY24_db'!$A:$A,$B46)/1000-SUM($T46:AG46)</f>
        <v>0</v>
      </c>
      <c r="AI46" s="53">
        <f>SUMIFS('KOH_Post-FY24_db'!$D:$D,'KOH_Post-FY24_db'!$G:$G,$B$2,'KOH_Post-FY24_db'!$E:$E,AI$5,'KOH_Post-FY24_db'!$A:$A,$B46)/1000-SUM($T46:AH46)</f>
        <v>0</v>
      </c>
      <c r="AJ46" s="53">
        <f>SUMIFS('KOH_Post-FY24_db'!$D:$D,'KOH_Post-FY24_db'!$G:$G,$B$2,'KOH_Post-FY24_db'!$E:$E,AJ$5,'KOH_Post-FY24_db'!$A:$A,$B46)/1000-SUM($T46:AI46)</f>
        <v>0</v>
      </c>
      <c r="AK46" s="53">
        <f>SUMIFS('KOH_Post-FY24_db'!$D:$D,'KOH_Post-FY24_db'!$G:$G,$B$2,'KOH_Post-FY24_db'!$E:$E,AK$5,'KOH_Post-FY24_db'!$A:$A,$B46)/1000-SUM($T46:AJ46)</f>
        <v>0</v>
      </c>
      <c r="AM46" s="53">
        <f t="shared" si="41"/>
        <v>0</v>
      </c>
      <c r="AN46" s="53">
        <f t="shared" si="42"/>
        <v>0</v>
      </c>
      <c r="AO46" s="53">
        <f t="shared" si="43"/>
        <v>0</v>
      </c>
      <c r="AP46" s="54">
        <f t="shared" si="44"/>
        <v>0</v>
      </c>
      <c r="AQ46" s="53">
        <f t="shared" si="45"/>
        <v>0</v>
      </c>
      <c r="AS46" s="92">
        <f t="shared" si="46"/>
        <v>0</v>
      </c>
      <c r="AT46" s="92">
        <f t="shared" si="46"/>
        <v>0</v>
      </c>
      <c r="AU46" s="92">
        <f t="shared" si="47"/>
        <v>0</v>
      </c>
      <c r="AV46" s="673">
        <f t="shared" si="47"/>
        <v>0</v>
      </c>
      <c r="AW46" s="92">
        <f t="shared" si="47"/>
        <v>0</v>
      </c>
    </row>
    <row r="47" spans="1:112" x14ac:dyDescent="0.3">
      <c r="A47" s="43" t="str" cm="1">
        <f t="array" ref="A47">IF(ISBLANK(B47),"",IF(AND(H47:AS47=0),"n/a",""))</f>
        <v>n/a</v>
      </c>
      <c r="B47" s="43">
        <v>550112000</v>
      </c>
      <c r="C47" s="35" t="s">
        <v>261</v>
      </c>
      <c r="D47" s="35" t="str">
        <f t="shared" si="40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0</v>
      </c>
      <c r="I47" s="53">
        <f>SUMIFS('KOH_Pre-FY24_db'!BF:BF,'KOH_Pre-FY24_db'!$L:$L,$B47,'KOH_Pre-FY24_db'!$E:$E,$B$2)/1000-SUM($H47:H47)</f>
        <v>0</v>
      </c>
      <c r="J47" s="53">
        <f>SUMIFS('KOH_Pre-FY24_db'!BG:BG,'KOH_Pre-FY24_db'!$L:$L,$B47,'KOH_Pre-FY24_db'!$E:$E,$B$2)/1000-SUM($H47:I47)</f>
        <v>0</v>
      </c>
      <c r="K47" s="53">
        <f>SUMIFS('KOH_Pre-FY24_db'!BH:BH,'KOH_Pre-FY24_db'!$L:$L,$B47,'KOH_Pre-FY24_db'!$E:$E,$B$2)/1000-SUM($H47:J47)</f>
        <v>0</v>
      </c>
      <c r="L47" s="53">
        <f>SUMIFS('KOH_Pre-FY24_db'!BI:BI,'KOH_Pre-FY24_db'!$L:$L,$B47,'KOH_Pre-FY24_db'!$E:$E,$B$2)/1000-SUM($H47:K47)</f>
        <v>0</v>
      </c>
      <c r="M47" s="53">
        <f>SUMIFS('KOH_Pre-FY24_db'!BJ:BJ,'KOH_Pre-FY24_db'!$L:$L,$B47,'KOH_Pre-FY24_db'!$E:$E,$B$2)/1000-SUM($H47:L47)</f>
        <v>0</v>
      </c>
      <c r="N47" s="53">
        <f>SUMIFS('KOH_Pre-FY24_db'!BK:BK,'KOH_Pre-FY24_db'!$L:$L,$B47,'KOH_Pre-FY24_db'!$E:$E,$B$2)/1000-SUM($H47:M47)</f>
        <v>0</v>
      </c>
      <c r="O47" s="53">
        <f>SUMIFS('KOH_Pre-FY24_db'!BL:BL,'KOH_Pre-FY24_db'!$L:$L,$B47,'KOH_Pre-FY24_db'!$E:$E,$B$2)/1000-SUM($H47:N47)</f>
        <v>0</v>
      </c>
      <c r="P47" s="53">
        <f>SUMIFS('KOH_Pre-FY24_db'!BM:BM,'KOH_Pre-FY24_db'!$L:$L,$B47,'KOH_Pre-FY24_db'!$E:$E,$B$2)/1000-SUM($H47:O47)</f>
        <v>0</v>
      </c>
      <c r="Q47" s="53">
        <f>SUMIFS('KOH_Pre-FY24_db'!BN:BN,'KOH_Pre-FY24_db'!$L:$L,$B47,'KOH_Pre-FY24_db'!$E:$E,$B$2)/1000-SUM($H47:P47)</f>
        <v>0</v>
      </c>
      <c r="R47" s="53">
        <f>SUMIFS('KOH_Pre-FY24_db'!BO:BO,'KOH_Pre-FY24_db'!$L:$L,$B47,'KOH_Pre-FY24_db'!$E:$E,$B$2)/1000-SUM($H47:Q47)</f>
        <v>0</v>
      </c>
      <c r="S47" s="53">
        <f>SUMIFS('KOH_Pre-FY24_db'!BP:BP,'KOH_Pre-FY24_db'!$L:$L,$B47,'KOH_Pre-FY24_db'!$E:$E,$B$2)/1000-SUM($H47:R47)</f>
        <v>0</v>
      </c>
      <c r="T47" s="54">
        <f>SUMIFS('KOH_Post-FY24_db'!$D:$D,'KOH_Post-FY24_db'!$G:$G,$B$2,'KOH_Post-FY24_db'!$E:$E,T$5,'KOH_Post-FY24_db'!$A:$A,$B47)/1000</f>
        <v>0</v>
      </c>
      <c r="U47" s="53">
        <f>SUMIFS('KOH_Post-FY24_db'!$D:$D,'KOH_Post-FY24_db'!$G:$G,$B$2,'KOH_Post-FY24_db'!$E:$E,U$5,'KOH_Post-FY24_db'!$A:$A,$B47)/1000-SUM($T47:T47)</f>
        <v>0</v>
      </c>
      <c r="V47" s="53">
        <f>SUMIFS('KOH_Post-FY24_db'!$D:$D,'KOH_Post-FY24_db'!$G:$G,$B$2,'KOH_Post-FY24_db'!$E:$E,V$5,'KOH_Post-FY24_db'!$A:$A,$B47)/1000-SUM($T47:U47)</f>
        <v>0</v>
      </c>
      <c r="W47" s="53">
        <f>SUMIFS('KOH_Post-FY24_db'!$D:$D,'KOH_Post-FY24_db'!$G:$G,$B$2,'KOH_Post-FY24_db'!$E:$E,W$5,'KOH_Post-FY24_db'!$A:$A,$B47)/1000-SUM($T47:V47)</f>
        <v>0</v>
      </c>
      <c r="X47" s="53">
        <f>SUMIFS('KOH_Post-FY24_db'!$D:$D,'KOH_Post-FY24_db'!$G:$G,$B$2,'KOH_Post-FY24_db'!$E:$E,X$5,'KOH_Post-FY24_db'!$A:$A,$B47)/1000-SUM($T47:W47)</f>
        <v>0</v>
      </c>
      <c r="Y47" s="53">
        <f>SUMIFS('KOH_Post-FY24_db'!$D:$D,'KOH_Post-FY24_db'!$G:$G,$B$2,'KOH_Post-FY24_db'!$E:$E,Y$5,'KOH_Post-FY24_db'!$A:$A,$B47)/1000-SUM($T47:X47)</f>
        <v>0</v>
      </c>
      <c r="Z47" s="53">
        <f>SUMIFS('KOH_Post-FY24_db'!$D:$D,'KOH_Post-FY24_db'!$G:$G,$B$2,'KOH_Post-FY24_db'!$E:$E,Z$5,'KOH_Post-FY24_db'!$A:$A,$B47)/1000-SUM($T47:Y47)</f>
        <v>0</v>
      </c>
      <c r="AA47" s="53">
        <f>SUMIFS('KOH_Post-FY24_db'!$D:$D,'KOH_Post-FY24_db'!$G:$G,$B$2,'KOH_Post-FY24_db'!$E:$E,AA$5,'KOH_Post-FY24_db'!$A:$A,$B47)/1000-SUM($T47:Z47)</f>
        <v>0</v>
      </c>
      <c r="AB47" s="53">
        <f>SUMIFS('KOH_Post-FY24_db'!$D:$D,'KOH_Post-FY24_db'!$G:$G,$B$2,'KOH_Post-FY24_db'!$E:$E,AB$5,'KOH_Post-FY24_db'!$A:$A,$B47)/1000-SUM($T47:AA47)</f>
        <v>0</v>
      </c>
      <c r="AC47" s="53">
        <f>SUMIFS('KOH_Post-FY24_db'!$D:$D,'KOH_Post-FY24_db'!$G:$G,$B$2,'KOH_Post-FY24_db'!$E:$E,AC$5,'KOH_Post-FY24_db'!$A:$A,$B47)/1000-SUM($T47:AB47)</f>
        <v>0</v>
      </c>
      <c r="AD47" s="53">
        <f>SUMIFS('KOH_Post-FY24_db'!$D:$D,'KOH_Post-FY24_db'!$G:$G,$B$2,'KOH_Post-FY24_db'!$E:$E,AD$5,'KOH_Post-FY24_db'!$A:$A,$B47)/1000-SUM($T47:AC47)</f>
        <v>0</v>
      </c>
      <c r="AE47" s="53">
        <f>SUMIFS('KOH_Post-FY24_db'!$D:$D,'KOH_Post-FY24_db'!$G:$G,$B$2,'KOH_Post-FY24_db'!$E:$E,AE$5,'KOH_Post-FY24_db'!$A:$A,$B47)/1000-SUM($T47:AD47)</f>
        <v>0</v>
      </c>
      <c r="AF47" s="54">
        <f>SUMIFS('KOH_Post-FY24_db'!$D:$D,'KOH_Post-FY24_db'!$G:$G,$B$2,'KOH_Post-FY24_db'!$E:$E,AF$5,'KOH_Post-FY24_db'!$A:$A,$B47)/1000-SUM($T47:AE47)</f>
        <v>0</v>
      </c>
      <c r="AG47" s="53">
        <f>SUMIFS('KOH_Post-FY24_db'!$D:$D,'KOH_Post-FY24_db'!$G:$G,$B$2,'KOH_Post-FY24_db'!$E:$E,AG$5,'KOH_Post-FY24_db'!$A:$A,$B47)/1000-SUM($T47:AF47)</f>
        <v>0</v>
      </c>
      <c r="AH47" s="53">
        <f>SUMIFS('KOH_Post-FY24_db'!$D:$D,'KOH_Post-FY24_db'!$G:$G,$B$2,'KOH_Post-FY24_db'!$E:$E,AH$5,'KOH_Post-FY24_db'!$A:$A,$B47)/1000-SUM($T47:AG47)</f>
        <v>0</v>
      </c>
      <c r="AI47" s="53">
        <f>SUMIFS('KOH_Post-FY24_db'!$D:$D,'KOH_Post-FY24_db'!$G:$G,$B$2,'KOH_Post-FY24_db'!$E:$E,AI$5,'KOH_Post-FY24_db'!$A:$A,$B47)/1000-SUM($T47:AH47)</f>
        <v>0</v>
      </c>
      <c r="AJ47" s="53">
        <f>SUMIFS('KOH_Post-FY24_db'!$D:$D,'KOH_Post-FY24_db'!$G:$G,$B$2,'KOH_Post-FY24_db'!$E:$E,AJ$5,'KOH_Post-FY24_db'!$A:$A,$B47)/1000-SUM($T47:AI47)</f>
        <v>0</v>
      </c>
      <c r="AK47" s="53">
        <f>SUMIFS('KOH_Post-FY24_db'!$D:$D,'KOH_Post-FY24_db'!$G:$G,$B$2,'KOH_Post-FY24_db'!$E:$E,AK$5,'KOH_Post-FY24_db'!$A:$A,$B47)/1000-SUM($T47:AJ47)</f>
        <v>0</v>
      </c>
      <c r="AM47" s="53">
        <f t="shared" si="41"/>
        <v>0</v>
      </c>
      <c r="AN47" s="53">
        <f t="shared" si="42"/>
        <v>0</v>
      </c>
      <c r="AO47" s="53">
        <f t="shared" si="43"/>
        <v>0</v>
      </c>
      <c r="AP47" s="54">
        <f t="shared" si="44"/>
        <v>0</v>
      </c>
      <c r="AQ47" s="53">
        <f t="shared" si="45"/>
        <v>0</v>
      </c>
      <c r="AS47" s="92">
        <f t="shared" si="46"/>
        <v>0</v>
      </c>
      <c r="AT47" s="92">
        <f t="shared" si="46"/>
        <v>0</v>
      </c>
      <c r="AU47" s="92">
        <f t="shared" si="47"/>
        <v>0</v>
      </c>
      <c r="AV47" s="673">
        <f t="shared" si="47"/>
        <v>0</v>
      </c>
      <c r="AW47" s="92">
        <f t="shared" si="47"/>
        <v>0</v>
      </c>
    </row>
    <row r="48" spans="1:112" x14ac:dyDescent="0.3">
      <c r="A48" s="43" t="str" cm="1">
        <f t="array" ref="A48">IF(ISBLANK(B48),"",IF(AND(H48:AS48=0),"n/a",""))</f>
        <v>n/a</v>
      </c>
      <c r="B48" s="43">
        <v>550111100</v>
      </c>
      <c r="C48" s="35" t="s">
        <v>265</v>
      </c>
      <c r="D48" s="35" t="str">
        <f t="shared" si="40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0</v>
      </c>
      <c r="I48" s="53">
        <f>SUMIFS('KOH_Pre-FY24_db'!BF:BF,'KOH_Pre-FY24_db'!$L:$L,$B48,'KOH_Pre-FY24_db'!$E:$E,$B$2)/1000-SUM($H48:H48)</f>
        <v>0</v>
      </c>
      <c r="J48" s="53">
        <f>SUMIFS('KOH_Pre-FY24_db'!BG:BG,'KOH_Pre-FY24_db'!$L:$L,$B48,'KOH_Pre-FY24_db'!$E:$E,$B$2)/1000-SUM($H48:I48)</f>
        <v>0</v>
      </c>
      <c r="K48" s="53">
        <f>SUMIFS('KOH_Pre-FY24_db'!BH:BH,'KOH_Pre-FY24_db'!$L:$L,$B48,'KOH_Pre-FY24_db'!$E:$E,$B$2)/1000-SUM($H48:J48)</f>
        <v>0</v>
      </c>
      <c r="L48" s="53">
        <f>SUMIFS('KOH_Pre-FY24_db'!BI:BI,'KOH_Pre-FY24_db'!$L:$L,$B48,'KOH_Pre-FY24_db'!$E:$E,$B$2)/1000-SUM($H48:K48)</f>
        <v>0</v>
      </c>
      <c r="M48" s="53">
        <f>SUMIFS('KOH_Pre-FY24_db'!BJ:BJ,'KOH_Pre-FY24_db'!$L:$L,$B48,'KOH_Pre-FY24_db'!$E:$E,$B$2)/1000-SUM($H48:L48)</f>
        <v>0</v>
      </c>
      <c r="N48" s="53">
        <f>SUMIFS('KOH_Pre-FY24_db'!BK:BK,'KOH_Pre-FY24_db'!$L:$L,$B48,'KOH_Pre-FY24_db'!$E:$E,$B$2)/1000-SUM($H48:M48)</f>
        <v>0</v>
      </c>
      <c r="O48" s="53">
        <f>SUMIFS('KOH_Pre-FY24_db'!BL:BL,'KOH_Pre-FY24_db'!$L:$L,$B48,'KOH_Pre-FY24_db'!$E:$E,$B$2)/1000-SUM($H48:N48)</f>
        <v>0</v>
      </c>
      <c r="P48" s="53">
        <f>SUMIFS('KOH_Pre-FY24_db'!BM:BM,'KOH_Pre-FY24_db'!$L:$L,$B48,'KOH_Pre-FY24_db'!$E:$E,$B$2)/1000-SUM($H48:O48)</f>
        <v>0</v>
      </c>
      <c r="Q48" s="53">
        <f>SUMIFS('KOH_Pre-FY24_db'!BN:BN,'KOH_Pre-FY24_db'!$L:$L,$B48,'KOH_Pre-FY24_db'!$E:$E,$B$2)/1000-SUM($H48:P48)</f>
        <v>0</v>
      </c>
      <c r="R48" s="53">
        <f>SUMIFS('KOH_Pre-FY24_db'!BO:BO,'KOH_Pre-FY24_db'!$L:$L,$B48,'KOH_Pre-FY24_db'!$E:$E,$B$2)/1000-SUM($H48:Q48)</f>
        <v>0</v>
      </c>
      <c r="S48" s="53">
        <f>SUMIFS('KOH_Pre-FY24_db'!BP:BP,'KOH_Pre-FY24_db'!$L:$L,$B48,'KOH_Pre-FY24_db'!$E:$E,$B$2)/1000-SUM($H48:R48)</f>
        <v>0</v>
      </c>
      <c r="T48" s="54">
        <f>SUMIFS('KOH_Post-FY24_db'!$D:$D,'KOH_Post-FY24_db'!$G:$G,$B$2,'KOH_Post-FY24_db'!$E:$E,T$5,'KOH_Post-FY24_db'!$A:$A,$B48)/1000</f>
        <v>0</v>
      </c>
      <c r="U48" s="53">
        <f>SUMIFS('KOH_Post-FY24_db'!$D:$D,'KOH_Post-FY24_db'!$G:$G,$B$2,'KOH_Post-FY24_db'!$E:$E,U$5,'KOH_Post-FY24_db'!$A:$A,$B48)/1000-SUM($T48:T48)</f>
        <v>0</v>
      </c>
      <c r="V48" s="53">
        <f>SUMIFS('KOH_Post-FY24_db'!$D:$D,'KOH_Post-FY24_db'!$G:$G,$B$2,'KOH_Post-FY24_db'!$E:$E,V$5,'KOH_Post-FY24_db'!$A:$A,$B48)/1000-SUM($T48:U48)</f>
        <v>0</v>
      </c>
      <c r="W48" s="53">
        <f>SUMIFS('KOH_Post-FY24_db'!$D:$D,'KOH_Post-FY24_db'!$G:$G,$B$2,'KOH_Post-FY24_db'!$E:$E,W$5,'KOH_Post-FY24_db'!$A:$A,$B48)/1000-SUM($T48:V48)</f>
        <v>0</v>
      </c>
      <c r="X48" s="53">
        <f>SUMIFS('KOH_Post-FY24_db'!$D:$D,'KOH_Post-FY24_db'!$G:$G,$B$2,'KOH_Post-FY24_db'!$E:$E,X$5,'KOH_Post-FY24_db'!$A:$A,$B48)/1000-SUM($T48:W48)</f>
        <v>0</v>
      </c>
      <c r="Y48" s="53">
        <f>SUMIFS('KOH_Post-FY24_db'!$D:$D,'KOH_Post-FY24_db'!$G:$G,$B$2,'KOH_Post-FY24_db'!$E:$E,Y$5,'KOH_Post-FY24_db'!$A:$A,$B48)/1000-SUM($T48:X48)</f>
        <v>0</v>
      </c>
      <c r="Z48" s="53">
        <f>SUMIFS('KOH_Post-FY24_db'!$D:$D,'KOH_Post-FY24_db'!$G:$G,$B$2,'KOH_Post-FY24_db'!$E:$E,Z$5,'KOH_Post-FY24_db'!$A:$A,$B48)/1000-SUM($T48:Y48)</f>
        <v>0</v>
      </c>
      <c r="AA48" s="53">
        <f>SUMIFS('KOH_Post-FY24_db'!$D:$D,'KOH_Post-FY24_db'!$G:$G,$B$2,'KOH_Post-FY24_db'!$E:$E,AA$5,'KOH_Post-FY24_db'!$A:$A,$B48)/1000-SUM($T48:Z48)</f>
        <v>0</v>
      </c>
      <c r="AB48" s="53">
        <f>SUMIFS('KOH_Post-FY24_db'!$D:$D,'KOH_Post-FY24_db'!$G:$G,$B$2,'KOH_Post-FY24_db'!$E:$E,AB$5,'KOH_Post-FY24_db'!$A:$A,$B48)/1000-SUM($T48:AA48)</f>
        <v>0</v>
      </c>
      <c r="AC48" s="53">
        <f>SUMIFS('KOH_Post-FY24_db'!$D:$D,'KOH_Post-FY24_db'!$G:$G,$B$2,'KOH_Post-FY24_db'!$E:$E,AC$5,'KOH_Post-FY24_db'!$A:$A,$B48)/1000-SUM($T48:AB48)</f>
        <v>0</v>
      </c>
      <c r="AD48" s="53">
        <f>SUMIFS('KOH_Post-FY24_db'!$D:$D,'KOH_Post-FY24_db'!$G:$G,$B$2,'KOH_Post-FY24_db'!$E:$E,AD$5,'KOH_Post-FY24_db'!$A:$A,$B48)/1000-SUM($T48:AC48)</f>
        <v>0</v>
      </c>
      <c r="AE48" s="53">
        <f>SUMIFS('KOH_Post-FY24_db'!$D:$D,'KOH_Post-FY24_db'!$G:$G,$B$2,'KOH_Post-FY24_db'!$E:$E,AE$5,'KOH_Post-FY24_db'!$A:$A,$B48)/1000-SUM($T48:AD48)</f>
        <v>0</v>
      </c>
      <c r="AF48" s="54">
        <f>SUMIFS('KOH_Post-FY24_db'!$D:$D,'KOH_Post-FY24_db'!$G:$G,$B$2,'KOH_Post-FY24_db'!$E:$E,AF$5,'KOH_Post-FY24_db'!$A:$A,$B48)/1000-SUM($T48:AE48)</f>
        <v>0</v>
      </c>
      <c r="AG48" s="53">
        <f>SUMIFS('KOH_Post-FY24_db'!$D:$D,'KOH_Post-FY24_db'!$G:$G,$B$2,'KOH_Post-FY24_db'!$E:$E,AG$5,'KOH_Post-FY24_db'!$A:$A,$B48)/1000-SUM($T48:AF48)</f>
        <v>0</v>
      </c>
      <c r="AH48" s="53">
        <f>SUMIFS('KOH_Post-FY24_db'!$D:$D,'KOH_Post-FY24_db'!$G:$G,$B$2,'KOH_Post-FY24_db'!$E:$E,AH$5,'KOH_Post-FY24_db'!$A:$A,$B48)/1000-SUM($T48:AG48)</f>
        <v>0</v>
      </c>
      <c r="AI48" s="53">
        <f>SUMIFS('KOH_Post-FY24_db'!$D:$D,'KOH_Post-FY24_db'!$G:$G,$B$2,'KOH_Post-FY24_db'!$E:$E,AI$5,'KOH_Post-FY24_db'!$A:$A,$B48)/1000-SUM($T48:AH48)</f>
        <v>0</v>
      </c>
      <c r="AJ48" s="53">
        <f>SUMIFS('KOH_Post-FY24_db'!$D:$D,'KOH_Post-FY24_db'!$G:$G,$B$2,'KOH_Post-FY24_db'!$E:$E,AJ$5,'KOH_Post-FY24_db'!$A:$A,$B48)/1000-SUM($T48:AI48)</f>
        <v>0</v>
      </c>
      <c r="AK48" s="53">
        <f>SUMIFS('KOH_Post-FY24_db'!$D:$D,'KOH_Post-FY24_db'!$G:$G,$B$2,'KOH_Post-FY24_db'!$E:$E,AK$5,'KOH_Post-FY24_db'!$A:$A,$B48)/1000-SUM($T48:AJ48)</f>
        <v>0</v>
      </c>
      <c r="AM48" s="53">
        <f t="shared" si="41"/>
        <v>0</v>
      </c>
      <c r="AN48" s="53">
        <f t="shared" si="42"/>
        <v>0</v>
      </c>
      <c r="AO48" s="53">
        <f t="shared" si="43"/>
        <v>0</v>
      </c>
      <c r="AP48" s="54">
        <f t="shared" si="44"/>
        <v>0</v>
      </c>
      <c r="AQ48" s="53">
        <f t="shared" si="45"/>
        <v>0</v>
      </c>
      <c r="AS48" s="92">
        <f t="shared" si="46"/>
        <v>0</v>
      </c>
      <c r="AT48" s="92">
        <f t="shared" si="46"/>
        <v>0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>n/a</v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0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1"/>
        <v>0</v>
      </c>
      <c r="AN49" s="53">
        <f t="shared" si="42"/>
        <v>0</v>
      </c>
      <c r="AO49" s="53">
        <f t="shared" si="43"/>
        <v>0</v>
      </c>
      <c r="AP49" s="54">
        <f t="shared" si="44"/>
        <v>0</v>
      </c>
      <c r="AQ49" s="53">
        <f t="shared" si="45"/>
        <v>0</v>
      </c>
      <c r="AS49" s="92">
        <f t="shared" ref="AS49:AW49" si="48">IFERROR(AM49/AM$20,0)</f>
        <v>0</v>
      </c>
      <c r="AT49" s="92">
        <f t="shared" si="48"/>
        <v>0</v>
      </c>
      <c r="AU49" s="92">
        <f t="shared" si="48"/>
        <v>0</v>
      </c>
      <c r="AV49" s="673">
        <f t="shared" si="48"/>
        <v>0</v>
      </c>
      <c r="AW49" s="92">
        <f t="shared" si="48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>n/a</v>
      </c>
      <c r="B50" s="43">
        <v>550126000</v>
      </c>
      <c r="C50" s="35" t="s">
        <v>251</v>
      </c>
      <c r="D50" s="35" t="str">
        <f t="shared" si="40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0</v>
      </c>
      <c r="I50" s="53">
        <f>SUMIFS('KOH_Pre-FY24_db'!BF:BF,'KOH_Pre-FY24_db'!$L:$L,$B50,'KOH_Pre-FY24_db'!$E:$E,$B$2)/1000-SUM($H50:H50)</f>
        <v>0</v>
      </c>
      <c r="J50" s="53">
        <f>SUMIFS('KOH_Pre-FY24_db'!BG:BG,'KOH_Pre-FY24_db'!$L:$L,$B50,'KOH_Pre-FY24_db'!$E:$E,$B$2)/1000-SUM($H50:I50)</f>
        <v>0</v>
      </c>
      <c r="K50" s="53">
        <f>SUMIFS('KOH_Pre-FY24_db'!BH:BH,'KOH_Pre-FY24_db'!$L:$L,$B50,'KOH_Pre-FY24_db'!$E:$E,$B$2)/1000-SUM($H50:J50)</f>
        <v>0</v>
      </c>
      <c r="L50" s="53">
        <f>SUMIFS('KOH_Pre-FY24_db'!BI:BI,'KOH_Pre-FY24_db'!$L:$L,$B50,'KOH_Pre-FY24_db'!$E:$E,$B$2)/1000-SUM($H50:K50)</f>
        <v>0</v>
      </c>
      <c r="M50" s="53">
        <f>SUMIFS('KOH_Pre-FY24_db'!BJ:BJ,'KOH_Pre-FY24_db'!$L:$L,$B50,'KOH_Pre-FY24_db'!$E:$E,$B$2)/1000-SUM($H50:L50)</f>
        <v>0</v>
      </c>
      <c r="N50" s="53">
        <f>SUMIFS('KOH_Pre-FY24_db'!BK:BK,'KOH_Pre-FY24_db'!$L:$L,$B50,'KOH_Pre-FY24_db'!$E:$E,$B$2)/1000-SUM($H50:M50)</f>
        <v>0</v>
      </c>
      <c r="O50" s="53">
        <f>SUMIFS('KOH_Pre-FY24_db'!BL:BL,'KOH_Pre-FY24_db'!$L:$L,$B50,'KOH_Pre-FY24_db'!$E:$E,$B$2)/1000-SUM($H50:N50)</f>
        <v>0</v>
      </c>
      <c r="P50" s="53">
        <f>SUMIFS('KOH_Pre-FY24_db'!BM:BM,'KOH_Pre-FY24_db'!$L:$L,$B50,'KOH_Pre-FY24_db'!$E:$E,$B$2)/1000-SUM($H50:O50)</f>
        <v>0</v>
      </c>
      <c r="Q50" s="53">
        <f>SUMIFS('KOH_Pre-FY24_db'!BN:BN,'KOH_Pre-FY24_db'!$L:$L,$B50,'KOH_Pre-FY24_db'!$E:$E,$B$2)/1000-SUM($H50:P50)</f>
        <v>0</v>
      </c>
      <c r="R50" s="53">
        <f>SUMIFS('KOH_Pre-FY24_db'!BO:BO,'KOH_Pre-FY24_db'!$L:$L,$B50,'KOH_Pre-FY24_db'!$E:$E,$B$2)/1000-SUM($H50:Q50)</f>
        <v>0</v>
      </c>
      <c r="S50" s="53">
        <f>SUMIFS('KOH_Pre-FY24_db'!BP:BP,'KOH_Pre-FY24_db'!$L:$L,$B50,'KOH_Pre-FY24_db'!$E:$E,$B$2)/1000-SUM($H50:R50)</f>
        <v>0</v>
      </c>
      <c r="T50" s="54">
        <f>SUMIFS('KOH_Post-FY24_db'!$D:$D,'KOH_Post-FY24_db'!$G:$G,$B$2,'KOH_Post-FY24_db'!$E:$E,T$5,'KOH_Post-FY24_db'!$A:$A,$B50)/1000</f>
        <v>0</v>
      </c>
      <c r="U50" s="53">
        <f>SUMIFS('KOH_Post-FY24_db'!$D:$D,'KOH_Post-FY24_db'!$G:$G,$B$2,'KOH_Post-FY24_db'!$E:$E,U$5,'KOH_Post-FY24_db'!$A:$A,$B50)/1000-SUM($T50:T50)</f>
        <v>0</v>
      </c>
      <c r="V50" s="53">
        <f>SUMIFS('KOH_Post-FY24_db'!$D:$D,'KOH_Post-FY24_db'!$G:$G,$B$2,'KOH_Post-FY24_db'!$E:$E,V$5,'KOH_Post-FY24_db'!$A:$A,$B50)/1000-SUM($T50:U50)</f>
        <v>0</v>
      </c>
      <c r="W50" s="53">
        <f>SUMIFS('KOH_Post-FY24_db'!$D:$D,'KOH_Post-FY24_db'!$G:$G,$B$2,'KOH_Post-FY24_db'!$E:$E,W$5,'KOH_Post-FY24_db'!$A:$A,$B50)/1000-SUM($T50:V50)</f>
        <v>0</v>
      </c>
      <c r="X50" s="53">
        <f>SUMIFS('KOH_Post-FY24_db'!$D:$D,'KOH_Post-FY24_db'!$G:$G,$B$2,'KOH_Post-FY24_db'!$E:$E,X$5,'KOH_Post-FY24_db'!$A:$A,$B50)/1000-SUM($T50:W50)</f>
        <v>0</v>
      </c>
      <c r="Y50" s="53">
        <f>SUMIFS('KOH_Post-FY24_db'!$D:$D,'KOH_Post-FY24_db'!$G:$G,$B$2,'KOH_Post-FY24_db'!$E:$E,Y$5,'KOH_Post-FY24_db'!$A:$A,$B50)/1000-SUM($T50:X50)</f>
        <v>0</v>
      </c>
      <c r="Z50" s="53">
        <f>SUMIFS('KOH_Post-FY24_db'!$D:$D,'KOH_Post-FY24_db'!$G:$G,$B$2,'KOH_Post-FY24_db'!$E:$E,Z$5,'KOH_Post-FY24_db'!$A:$A,$B50)/1000-SUM($T50:Y50)</f>
        <v>0</v>
      </c>
      <c r="AA50" s="53">
        <f>SUMIFS('KOH_Post-FY24_db'!$D:$D,'KOH_Post-FY24_db'!$G:$G,$B$2,'KOH_Post-FY24_db'!$E:$E,AA$5,'KOH_Post-FY24_db'!$A:$A,$B50)/1000-SUM($T50:Z50)</f>
        <v>0</v>
      </c>
      <c r="AB50" s="53">
        <f>SUMIFS('KOH_Post-FY24_db'!$D:$D,'KOH_Post-FY24_db'!$G:$G,$B$2,'KOH_Post-FY24_db'!$E:$E,AB$5,'KOH_Post-FY24_db'!$A:$A,$B50)/1000-SUM($T50:AA50)</f>
        <v>0</v>
      </c>
      <c r="AC50" s="53">
        <f>SUMIFS('KOH_Post-FY24_db'!$D:$D,'KOH_Post-FY24_db'!$G:$G,$B$2,'KOH_Post-FY24_db'!$E:$E,AC$5,'KOH_Post-FY24_db'!$A:$A,$B50)/1000-SUM($T50:AB50)</f>
        <v>0</v>
      </c>
      <c r="AD50" s="53">
        <f>SUMIFS('KOH_Post-FY24_db'!$D:$D,'KOH_Post-FY24_db'!$G:$G,$B$2,'KOH_Post-FY24_db'!$E:$E,AD$5,'KOH_Post-FY24_db'!$A:$A,$B50)/1000-SUM($T50:AC50)</f>
        <v>0</v>
      </c>
      <c r="AE50" s="53">
        <f>SUMIFS('KOH_Post-FY24_db'!$D:$D,'KOH_Post-FY24_db'!$G:$G,$B$2,'KOH_Post-FY24_db'!$E:$E,AE$5,'KOH_Post-FY24_db'!$A:$A,$B50)/1000-SUM($T50:AD50)</f>
        <v>0</v>
      </c>
      <c r="AF50" s="54">
        <f>SUMIFS('KOH_Post-FY24_db'!$D:$D,'KOH_Post-FY24_db'!$G:$G,$B$2,'KOH_Post-FY24_db'!$E:$E,AF$5,'KOH_Post-FY24_db'!$A:$A,$B50)/1000-SUM($T50:AE50)</f>
        <v>0</v>
      </c>
      <c r="AG50" s="53">
        <f>SUMIFS('KOH_Post-FY24_db'!$D:$D,'KOH_Post-FY24_db'!$G:$G,$B$2,'KOH_Post-FY24_db'!$E:$E,AG$5,'KOH_Post-FY24_db'!$A:$A,$B50)/1000-SUM($T50:AF50)</f>
        <v>0</v>
      </c>
      <c r="AH50" s="53">
        <f>SUMIFS('KOH_Post-FY24_db'!$D:$D,'KOH_Post-FY24_db'!$G:$G,$B$2,'KOH_Post-FY24_db'!$E:$E,AH$5,'KOH_Post-FY24_db'!$A:$A,$B50)/1000-SUM($T50:AG50)</f>
        <v>0</v>
      </c>
      <c r="AI50" s="53">
        <f>SUMIFS('KOH_Post-FY24_db'!$D:$D,'KOH_Post-FY24_db'!$G:$G,$B$2,'KOH_Post-FY24_db'!$E:$E,AI$5,'KOH_Post-FY24_db'!$A:$A,$B50)/1000-SUM($T50:AH50)</f>
        <v>0</v>
      </c>
      <c r="AJ50" s="53">
        <f>SUMIFS('KOH_Post-FY24_db'!$D:$D,'KOH_Post-FY24_db'!$G:$G,$B$2,'KOH_Post-FY24_db'!$E:$E,AJ$5,'KOH_Post-FY24_db'!$A:$A,$B50)/1000-SUM($T50:AI50)</f>
        <v>0</v>
      </c>
      <c r="AK50" s="53">
        <f>SUMIFS('KOH_Post-FY24_db'!$D:$D,'KOH_Post-FY24_db'!$G:$G,$B$2,'KOH_Post-FY24_db'!$E:$E,AK$5,'KOH_Post-FY24_db'!$A:$A,$B50)/1000-SUM($T50:AJ50)</f>
        <v>0</v>
      </c>
      <c r="AM50" s="53">
        <f t="shared" si="41"/>
        <v>0</v>
      </c>
      <c r="AN50" s="53">
        <f t="shared" si="42"/>
        <v>0</v>
      </c>
      <c r="AO50" s="53">
        <f t="shared" si="43"/>
        <v>0</v>
      </c>
      <c r="AP50" s="54">
        <f t="shared" si="44"/>
        <v>0</v>
      </c>
      <c r="AQ50" s="53">
        <f t="shared" si="45"/>
        <v>0</v>
      </c>
      <c r="AS50" s="92">
        <f t="shared" si="46"/>
        <v>0</v>
      </c>
      <c r="AT50" s="92">
        <f t="shared" si="46"/>
        <v>0</v>
      </c>
      <c r="AU50" s="92">
        <f t="shared" si="47"/>
        <v>0</v>
      </c>
      <c r="AV50" s="673">
        <f t="shared" si="47"/>
        <v>0</v>
      </c>
      <c r="AW50" s="92">
        <f t="shared" si="47"/>
        <v>0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>n/a</v>
      </c>
      <c r="B51" s="43">
        <v>550411000</v>
      </c>
      <c r="C51" s="35" t="s">
        <v>442</v>
      </c>
      <c r="D51" s="35" t="str">
        <f t="shared" si="40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0</v>
      </c>
      <c r="L51" s="53">
        <f>SUMIFS('KOH_Pre-FY24_db'!BI:BI,'KOH_Pre-FY24_db'!$L:$L,$B51,'KOH_Pre-FY24_db'!$E:$E,$B$2)/1000-SUM($H51:K51)</f>
        <v>0</v>
      </c>
      <c r="M51" s="53">
        <f>SUMIFS('KOH_Pre-FY24_db'!BJ:BJ,'KOH_Pre-FY24_db'!$L:$L,$B51,'KOH_Pre-FY24_db'!$E:$E,$B$2)/1000-SUM($H51:L51)</f>
        <v>0</v>
      </c>
      <c r="N51" s="53">
        <f>SUMIFS('KOH_Pre-FY24_db'!BK:BK,'KOH_Pre-FY24_db'!$L:$L,$B51,'KOH_Pre-FY24_db'!$E:$E,$B$2)/1000-SUM($H51:M51)</f>
        <v>0</v>
      </c>
      <c r="O51" s="53">
        <f>SUMIFS('KOH_Pre-FY24_db'!BL:BL,'KOH_Pre-FY24_db'!$L:$L,$B51,'KOH_Pre-FY24_db'!$E:$E,$B$2)/1000-SUM($H51:N51)</f>
        <v>0</v>
      </c>
      <c r="P51" s="53">
        <f>SUMIFS('KOH_Pre-FY24_db'!BM:BM,'KOH_Pre-FY24_db'!$L:$L,$B51,'KOH_Pre-FY24_db'!$E:$E,$B$2)/1000-SUM($H51:O51)</f>
        <v>0</v>
      </c>
      <c r="Q51" s="53">
        <f>SUMIFS('KOH_Pre-FY24_db'!BN:BN,'KOH_Pre-FY24_db'!$L:$L,$B51,'KOH_Pre-FY24_db'!$E:$E,$B$2)/1000-SUM($H51:P51)</f>
        <v>0</v>
      </c>
      <c r="R51" s="53">
        <f>SUMIFS('KOH_Pre-FY24_db'!BO:BO,'KOH_Pre-FY24_db'!$L:$L,$B51,'KOH_Pre-FY24_db'!$E:$E,$B$2)/1000-SUM($H51:Q51)</f>
        <v>0</v>
      </c>
      <c r="S51" s="53">
        <f>SUMIFS('KOH_Pre-FY24_db'!BP:BP,'KOH_Pre-FY24_db'!$L:$L,$B51,'KOH_Pre-FY24_db'!$E:$E,$B$2)/1000-SUM($H51:R51)</f>
        <v>0</v>
      </c>
      <c r="T51" s="54">
        <f>SUMIFS('KOH_Post-FY24_db'!$D:$D,'KOH_Post-FY24_db'!$G:$G,$B$2,'KOH_Post-FY24_db'!$E:$E,T$5,'KOH_Post-FY24_db'!$A:$A,$B51)/1000</f>
        <v>0</v>
      </c>
      <c r="U51" s="53">
        <f>SUMIFS('KOH_Post-FY24_db'!$D:$D,'KOH_Post-FY24_db'!$G:$G,$B$2,'KOH_Post-FY24_db'!$E:$E,U$5,'KOH_Post-FY24_db'!$A:$A,$B51)/1000-SUM($T51:T51)</f>
        <v>0</v>
      </c>
      <c r="V51" s="53">
        <f>SUMIFS('KOH_Post-FY24_db'!$D:$D,'KOH_Post-FY24_db'!$G:$G,$B$2,'KOH_Post-FY24_db'!$E:$E,V$5,'KOH_Post-FY24_db'!$A:$A,$B51)/1000-SUM($T51:U51)</f>
        <v>0</v>
      </c>
      <c r="W51" s="53">
        <f>SUMIFS('KOH_Post-FY24_db'!$D:$D,'KOH_Post-FY24_db'!$G:$G,$B$2,'KOH_Post-FY24_db'!$E:$E,W$5,'KOH_Post-FY24_db'!$A:$A,$B51)/1000-SUM($T51:V51)</f>
        <v>0</v>
      </c>
      <c r="X51" s="53">
        <f>SUMIFS('KOH_Post-FY24_db'!$D:$D,'KOH_Post-FY24_db'!$G:$G,$B$2,'KOH_Post-FY24_db'!$E:$E,X$5,'KOH_Post-FY24_db'!$A:$A,$B51)/1000-SUM($T51:W51)</f>
        <v>0</v>
      </c>
      <c r="Y51" s="53">
        <f>SUMIFS('KOH_Post-FY24_db'!$D:$D,'KOH_Post-FY24_db'!$G:$G,$B$2,'KOH_Post-FY24_db'!$E:$E,Y$5,'KOH_Post-FY24_db'!$A:$A,$B51)/1000-SUM($T51:X51)</f>
        <v>0</v>
      </c>
      <c r="Z51" s="53">
        <f>SUMIFS('KOH_Post-FY24_db'!$D:$D,'KOH_Post-FY24_db'!$G:$G,$B$2,'KOH_Post-FY24_db'!$E:$E,Z$5,'KOH_Post-FY24_db'!$A:$A,$B51)/1000-SUM($T51:Y51)</f>
        <v>0</v>
      </c>
      <c r="AA51" s="53">
        <f>SUMIFS('KOH_Post-FY24_db'!$D:$D,'KOH_Post-FY24_db'!$G:$G,$B$2,'KOH_Post-FY24_db'!$E:$E,AA$5,'KOH_Post-FY24_db'!$A:$A,$B51)/1000-SUM($T51:Z51)</f>
        <v>0</v>
      </c>
      <c r="AB51" s="53">
        <f>SUMIFS('KOH_Post-FY24_db'!$D:$D,'KOH_Post-FY24_db'!$G:$G,$B$2,'KOH_Post-FY24_db'!$E:$E,AB$5,'KOH_Post-FY24_db'!$A:$A,$B51)/1000-SUM($T51:AA51)</f>
        <v>0</v>
      </c>
      <c r="AC51" s="53">
        <f>SUMIFS('KOH_Post-FY24_db'!$D:$D,'KOH_Post-FY24_db'!$G:$G,$B$2,'KOH_Post-FY24_db'!$E:$E,AC$5,'KOH_Post-FY24_db'!$A:$A,$B51)/1000-SUM($T51:AB51)</f>
        <v>0</v>
      </c>
      <c r="AD51" s="53">
        <f>SUMIFS('KOH_Post-FY24_db'!$D:$D,'KOH_Post-FY24_db'!$G:$G,$B$2,'KOH_Post-FY24_db'!$E:$E,AD$5,'KOH_Post-FY24_db'!$A:$A,$B51)/1000-SUM($T51:AC51)</f>
        <v>0</v>
      </c>
      <c r="AE51" s="53">
        <f>SUMIFS('KOH_Post-FY24_db'!$D:$D,'KOH_Post-FY24_db'!$G:$G,$B$2,'KOH_Post-FY24_db'!$E:$E,AE$5,'KOH_Post-FY24_db'!$A:$A,$B51)/1000-SUM($T51:AD51)</f>
        <v>0</v>
      </c>
      <c r="AF51" s="54">
        <f>SUMIFS('KOH_Post-FY24_db'!$D:$D,'KOH_Post-FY24_db'!$G:$G,$B$2,'KOH_Post-FY24_db'!$E:$E,AF$5,'KOH_Post-FY24_db'!$A:$A,$B51)/1000-SUM($T51:AE51)</f>
        <v>0</v>
      </c>
      <c r="AG51" s="53">
        <f>SUMIFS('KOH_Post-FY24_db'!$D:$D,'KOH_Post-FY24_db'!$G:$G,$B$2,'KOH_Post-FY24_db'!$E:$E,AG$5,'KOH_Post-FY24_db'!$A:$A,$B51)/1000-SUM($T51:AF51)</f>
        <v>0</v>
      </c>
      <c r="AH51" s="53">
        <f>SUMIFS('KOH_Post-FY24_db'!$D:$D,'KOH_Post-FY24_db'!$G:$G,$B$2,'KOH_Post-FY24_db'!$E:$E,AH$5,'KOH_Post-FY24_db'!$A:$A,$B51)/1000-SUM($T51:AG51)</f>
        <v>0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1"/>
        <v>0</v>
      </c>
      <c r="AN51" s="53">
        <f t="shared" si="42"/>
        <v>0</v>
      </c>
      <c r="AO51" s="53">
        <f t="shared" si="43"/>
        <v>0</v>
      </c>
      <c r="AP51" s="54">
        <f t="shared" si="44"/>
        <v>0</v>
      </c>
      <c r="AQ51" s="53">
        <f t="shared" si="45"/>
        <v>0</v>
      </c>
      <c r="AS51" s="92">
        <f t="shared" si="46"/>
        <v>0</v>
      </c>
      <c r="AT51" s="92">
        <f t="shared" si="46"/>
        <v>0</v>
      </c>
      <c r="AU51" s="92">
        <f t="shared" si="47"/>
        <v>0</v>
      </c>
      <c r="AV51" s="673">
        <f t="shared" si="47"/>
        <v>0</v>
      </c>
      <c r="AW51" s="92">
        <f t="shared" si="47"/>
        <v>0</v>
      </c>
    </row>
    <row r="52" spans="1:188" x14ac:dyDescent="0.3">
      <c r="A52" s="43" t="str" cm="1">
        <f t="array" ref="A52">IF(ISBLANK(B52),"",IF(AND(H52:AS52=0),"n/a",""))</f>
        <v>n/a</v>
      </c>
      <c r="B52" s="43">
        <v>550116000</v>
      </c>
      <c r="C52" s="35" t="s">
        <v>254</v>
      </c>
      <c r="D52" s="35" t="str">
        <f t="shared" si="40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0</v>
      </c>
      <c r="I52" s="53">
        <f>SUMIFS('KOH_Pre-FY24_db'!BF:BF,'KOH_Pre-FY24_db'!$L:$L,$B52,'KOH_Pre-FY24_db'!$E:$E,$B$2)/1000-SUM($H52:H52)</f>
        <v>0</v>
      </c>
      <c r="J52" s="53">
        <f>SUMIFS('KOH_Pre-FY24_db'!BG:BG,'KOH_Pre-FY24_db'!$L:$L,$B52,'KOH_Pre-FY24_db'!$E:$E,$B$2)/1000-SUM($H52:I52)</f>
        <v>0</v>
      </c>
      <c r="K52" s="53">
        <f>SUMIFS('KOH_Pre-FY24_db'!BH:BH,'KOH_Pre-FY24_db'!$L:$L,$B52,'KOH_Pre-FY24_db'!$E:$E,$B$2)/1000-SUM($H52:J52)</f>
        <v>0</v>
      </c>
      <c r="L52" s="53">
        <f>SUMIFS('KOH_Pre-FY24_db'!BI:BI,'KOH_Pre-FY24_db'!$L:$L,$B52,'KOH_Pre-FY24_db'!$E:$E,$B$2)/1000-SUM($H52:K52)</f>
        <v>0</v>
      </c>
      <c r="M52" s="53">
        <f>SUMIFS('KOH_Pre-FY24_db'!BJ:BJ,'KOH_Pre-FY24_db'!$L:$L,$B52,'KOH_Pre-FY24_db'!$E:$E,$B$2)/1000-SUM($H52:L52)</f>
        <v>0</v>
      </c>
      <c r="N52" s="53">
        <f>SUMIFS('KOH_Pre-FY24_db'!BK:BK,'KOH_Pre-FY24_db'!$L:$L,$B52,'KOH_Pre-FY24_db'!$E:$E,$B$2)/1000-SUM($H52:M52)</f>
        <v>0</v>
      </c>
      <c r="O52" s="53">
        <f>SUMIFS('KOH_Pre-FY24_db'!BL:BL,'KOH_Pre-FY24_db'!$L:$L,$B52,'KOH_Pre-FY24_db'!$E:$E,$B$2)/1000-SUM($H52:N52)</f>
        <v>0</v>
      </c>
      <c r="P52" s="53">
        <f>SUMIFS('KOH_Pre-FY24_db'!BM:BM,'KOH_Pre-FY24_db'!$L:$L,$B52,'KOH_Pre-FY24_db'!$E:$E,$B$2)/1000-SUM($H52:O52)</f>
        <v>0</v>
      </c>
      <c r="Q52" s="53">
        <f>SUMIFS('KOH_Pre-FY24_db'!BN:BN,'KOH_Pre-FY24_db'!$L:$L,$B52,'KOH_Pre-FY24_db'!$E:$E,$B$2)/1000-SUM($H52:P52)</f>
        <v>0</v>
      </c>
      <c r="R52" s="53">
        <f>SUMIFS('KOH_Pre-FY24_db'!BO:BO,'KOH_Pre-FY24_db'!$L:$L,$B52,'KOH_Pre-FY24_db'!$E:$E,$B$2)/1000-SUM($H52:Q52)</f>
        <v>0</v>
      </c>
      <c r="S52" s="53">
        <f>SUMIFS('KOH_Pre-FY24_db'!BP:BP,'KOH_Pre-FY24_db'!$L:$L,$B52,'KOH_Pre-FY24_db'!$E:$E,$B$2)/1000-SUM($H52:R52)</f>
        <v>0</v>
      </c>
      <c r="T52" s="54">
        <f>SUMIFS('KOH_Post-FY24_db'!$D:$D,'KOH_Post-FY24_db'!$G:$G,$B$2,'KOH_Post-FY24_db'!$E:$E,T$5,'KOH_Post-FY24_db'!$A:$A,$B52)/1000</f>
        <v>0</v>
      </c>
      <c r="U52" s="53">
        <f>SUMIFS('KOH_Post-FY24_db'!$D:$D,'KOH_Post-FY24_db'!$G:$G,$B$2,'KOH_Post-FY24_db'!$E:$E,U$5,'KOH_Post-FY24_db'!$A:$A,$B52)/1000-SUM($T52:T52)</f>
        <v>0</v>
      </c>
      <c r="V52" s="53">
        <f>SUMIFS('KOH_Post-FY24_db'!$D:$D,'KOH_Post-FY24_db'!$G:$G,$B$2,'KOH_Post-FY24_db'!$E:$E,V$5,'KOH_Post-FY24_db'!$A:$A,$B52)/1000-SUM($T52:U52)</f>
        <v>0</v>
      </c>
      <c r="W52" s="53">
        <f>SUMIFS('KOH_Post-FY24_db'!$D:$D,'KOH_Post-FY24_db'!$G:$G,$B$2,'KOH_Post-FY24_db'!$E:$E,W$5,'KOH_Post-FY24_db'!$A:$A,$B52)/1000-SUM($T52:V52)</f>
        <v>0</v>
      </c>
      <c r="X52" s="53">
        <f>SUMIFS('KOH_Post-FY24_db'!$D:$D,'KOH_Post-FY24_db'!$G:$G,$B$2,'KOH_Post-FY24_db'!$E:$E,X$5,'KOH_Post-FY24_db'!$A:$A,$B52)/1000-SUM($T52:W52)</f>
        <v>0</v>
      </c>
      <c r="Y52" s="53">
        <f>SUMIFS('KOH_Post-FY24_db'!$D:$D,'KOH_Post-FY24_db'!$G:$G,$B$2,'KOH_Post-FY24_db'!$E:$E,Y$5,'KOH_Post-FY24_db'!$A:$A,$B52)/1000-SUM($T52:X52)</f>
        <v>0</v>
      </c>
      <c r="Z52" s="53">
        <f>SUMIFS('KOH_Post-FY24_db'!$D:$D,'KOH_Post-FY24_db'!$G:$G,$B$2,'KOH_Post-FY24_db'!$E:$E,Z$5,'KOH_Post-FY24_db'!$A:$A,$B52)/1000-SUM($T52:Y52)</f>
        <v>0</v>
      </c>
      <c r="AA52" s="53">
        <f>SUMIFS('KOH_Post-FY24_db'!$D:$D,'KOH_Post-FY24_db'!$G:$G,$B$2,'KOH_Post-FY24_db'!$E:$E,AA$5,'KOH_Post-FY24_db'!$A:$A,$B52)/1000-SUM($T52:Z52)</f>
        <v>0</v>
      </c>
      <c r="AB52" s="53">
        <f>SUMIFS('KOH_Post-FY24_db'!$D:$D,'KOH_Post-FY24_db'!$G:$G,$B$2,'KOH_Post-FY24_db'!$E:$E,AB$5,'KOH_Post-FY24_db'!$A:$A,$B52)/1000-SUM($T52:AA52)</f>
        <v>0</v>
      </c>
      <c r="AC52" s="53">
        <f>SUMIFS('KOH_Post-FY24_db'!$D:$D,'KOH_Post-FY24_db'!$G:$G,$B$2,'KOH_Post-FY24_db'!$E:$E,AC$5,'KOH_Post-FY24_db'!$A:$A,$B52)/1000-SUM($T52:AB52)</f>
        <v>0</v>
      </c>
      <c r="AD52" s="53">
        <f>SUMIFS('KOH_Post-FY24_db'!$D:$D,'KOH_Post-FY24_db'!$G:$G,$B$2,'KOH_Post-FY24_db'!$E:$E,AD$5,'KOH_Post-FY24_db'!$A:$A,$B52)/1000-SUM($T52:AC52)</f>
        <v>0</v>
      </c>
      <c r="AE52" s="53">
        <f>SUMIFS('KOH_Post-FY24_db'!$D:$D,'KOH_Post-FY24_db'!$G:$G,$B$2,'KOH_Post-FY24_db'!$E:$E,AE$5,'KOH_Post-FY24_db'!$A:$A,$B52)/1000-SUM($T52:AD52)</f>
        <v>0</v>
      </c>
      <c r="AF52" s="54">
        <f>SUMIFS('KOH_Post-FY24_db'!$D:$D,'KOH_Post-FY24_db'!$G:$G,$B$2,'KOH_Post-FY24_db'!$E:$E,AF$5,'KOH_Post-FY24_db'!$A:$A,$B52)/1000-SUM($T52:AE52)</f>
        <v>0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1"/>
        <v>0</v>
      </c>
      <c r="AN52" s="53">
        <f t="shared" si="42"/>
        <v>0</v>
      </c>
      <c r="AO52" s="53">
        <f t="shared" si="43"/>
        <v>0</v>
      </c>
      <c r="AP52" s="54">
        <f t="shared" si="44"/>
        <v>0</v>
      </c>
      <c r="AQ52" s="53">
        <f t="shared" si="45"/>
        <v>0</v>
      </c>
      <c r="AS52" s="92">
        <f t="shared" si="46"/>
        <v>0</v>
      </c>
      <c r="AT52" s="92">
        <f t="shared" si="46"/>
        <v>0</v>
      </c>
      <c r="AU52" s="92">
        <f t="shared" si="47"/>
        <v>0</v>
      </c>
      <c r="AV52" s="673">
        <f t="shared" si="47"/>
        <v>0</v>
      </c>
      <c r="AW52" s="92">
        <f t="shared" si="47"/>
        <v>0</v>
      </c>
    </row>
    <row r="53" spans="1:188" x14ac:dyDescent="0.3">
      <c r="A53" s="43" t="str" cm="1">
        <f t="array" ref="A53">IF(ISBLANK(B53),"",IF(AND(H53:AS53=0),"n/a",""))</f>
        <v>n/a</v>
      </c>
      <c r="B53" s="43">
        <v>550111200</v>
      </c>
      <c r="C53" s="35" t="s">
        <v>263</v>
      </c>
      <c r="D53" s="35" t="str">
        <f t="shared" si="40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0</v>
      </c>
      <c r="J53" s="53">
        <f>SUMIFS('KOH_Pre-FY24_db'!BG:BG,'KOH_Pre-FY24_db'!$L:$L,$B53,'KOH_Pre-FY24_db'!$E:$E,$B$2)/1000-SUM($H53:I53)</f>
        <v>0</v>
      </c>
      <c r="K53" s="53">
        <f>SUMIFS('KOH_Pre-FY24_db'!BH:BH,'KOH_Pre-FY24_db'!$L:$L,$B53,'KOH_Pre-FY24_db'!$E:$E,$B$2)/1000-SUM($H53:J53)</f>
        <v>0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0</v>
      </c>
      <c r="T53" s="54">
        <f>SUMIFS('KOH_Post-FY24_db'!$D:$D,'KOH_Post-FY24_db'!$G:$G,$B$2,'KOH_Post-FY24_db'!$E:$E,T$5,'KOH_Post-FY24_db'!$A:$A,$B53)/1000</f>
        <v>0</v>
      </c>
      <c r="U53" s="53">
        <f>SUMIFS('KOH_Post-FY24_db'!$D:$D,'KOH_Post-FY24_db'!$G:$G,$B$2,'KOH_Post-FY24_db'!$E:$E,U$5,'KOH_Post-FY24_db'!$A:$A,$B53)/1000-SUM($T53:T53)</f>
        <v>0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0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0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1"/>
        <v>0</v>
      </c>
      <c r="AN53" s="53">
        <f t="shared" si="42"/>
        <v>0</v>
      </c>
      <c r="AO53" s="53">
        <f t="shared" si="43"/>
        <v>0</v>
      </c>
      <c r="AP53" s="54">
        <f t="shared" si="44"/>
        <v>0</v>
      </c>
      <c r="AQ53" s="53">
        <f t="shared" si="45"/>
        <v>0</v>
      </c>
      <c r="AS53" s="92">
        <f t="shared" si="46"/>
        <v>0</v>
      </c>
      <c r="AT53" s="92">
        <f t="shared" si="46"/>
        <v>0</v>
      </c>
      <c r="AU53" s="92">
        <f t="shared" si="47"/>
        <v>0</v>
      </c>
      <c r="AV53" s="673">
        <f t="shared" si="47"/>
        <v>0</v>
      </c>
      <c r="AW53" s="92">
        <f t="shared" si="47"/>
        <v>0</v>
      </c>
    </row>
    <row r="54" spans="1:188" x14ac:dyDescent="0.3">
      <c r="A54" s="43" t="str" cm="1">
        <f t="array" ref="A54">IF(ISBLANK(B54),"",IF(AND(H54:AS54=0),"n/a",""))</f>
        <v>n/a</v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0</v>
      </c>
      <c r="I54" s="64">
        <f t="shared" si="49"/>
        <v>0</v>
      </c>
      <c r="J54" s="64">
        <f t="shared" si="49"/>
        <v>0</v>
      </c>
      <c r="K54" s="64">
        <f t="shared" si="49"/>
        <v>0</v>
      </c>
      <c r="L54" s="64">
        <f t="shared" si="49"/>
        <v>0</v>
      </c>
      <c r="M54" s="64">
        <f t="shared" si="49"/>
        <v>0</v>
      </c>
      <c r="N54" s="64">
        <f t="shared" si="49"/>
        <v>0</v>
      </c>
      <c r="O54" s="64">
        <f t="shared" si="49"/>
        <v>0</v>
      </c>
      <c r="P54" s="64">
        <f t="shared" si="49"/>
        <v>0</v>
      </c>
      <c r="Q54" s="64">
        <f t="shared" si="49"/>
        <v>0</v>
      </c>
      <c r="R54" s="64">
        <f t="shared" si="49"/>
        <v>0</v>
      </c>
      <c r="S54" s="64">
        <f t="shared" si="49"/>
        <v>0</v>
      </c>
      <c r="T54" s="65">
        <f t="shared" ref="T54:Y54" si="50">SUM(T45:T53)</f>
        <v>0</v>
      </c>
      <c r="U54" s="619">
        <f t="shared" si="50"/>
        <v>0</v>
      </c>
      <c r="V54" s="64">
        <f t="shared" si="50"/>
        <v>0</v>
      </c>
      <c r="W54" s="64">
        <f t="shared" si="50"/>
        <v>0</v>
      </c>
      <c r="X54" s="64">
        <f t="shared" si="50"/>
        <v>0</v>
      </c>
      <c r="Y54" s="64">
        <f t="shared" si="50"/>
        <v>0</v>
      </c>
      <c r="Z54" s="64">
        <f t="shared" ref="Z54:AK54" si="51">SUM(Z45:Z53)</f>
        <v>0</v>
      </c>
      <c r="AA54" s="64">
        <f t="shared" si="51"/>
        <v>0</v>
      </c>
      <c r="AB54" s="64">
        <f t="shared" si="51"/>
        <v>0</v>
      </c>
      <c r="AC54" s="64">
        <f t="shared" si="51"/>
        <v>0</v>
      </c>
      <c r="AD54" s="64">
        <f t="shared" si="51"/>
        <v>0</v>
      </c>
      <c r="AE54" s="64">
        <f t="shared" si="51"/>
        <v>0</v>
      </c>
      <c r="AF54" s="65">
        <f t="shared" si="51"/>
        <v>0</v>
      </c>
      <c r="AG54" s="64">
        <f t="shared" si="51"/>
        <v>0</v>
      </c>
      <c r="AH54" s="64">
        <f t="shared" si="51"/>
        <v>0</v>
      </c>
      <c r="AI54" s="64">
        <f t="shared" si="51"/>
        <v>0</v>
      </c>
      <c r="AJ54" s="64">
        <f t="shared" si="51"/>
        <v>0</v>
      </c>
      <c r="AK54" s="64">
        <f t="shared" si="51"/>
        <v>0</v>
      </c>
      <c r="AM54" s="64">
        <f t="shared" ref="AM54:AQ54" si="52">SUM(AM45:AM53)</f>
        <v>0</v>
      </c>
      <c r="AN54" s="64">
        <f t="shared" si="52"/>
        <v>0</v>
      </c>
      <c r="AO54" s="64">
        <f t="shared" si="52"/>
        <v>0</v>
      </c>
      <c r="AP54" s="65">
        <f t="shared" si="52"/>
        <v>0</v>
      </c>
      <c r="AQ54" s="64">
        <f t="shared" si="52"/>
        <v>0</v>
      </c>
      <c r="AS54" s="216">
        <f t="shared" si="46"/>
        <v>0</v>
      </c>
      <c r="AT54" s="216">
        <f t="shared" si="46"/>
        <v>0</v>
      </c>
      <c r="AU54" s="216">
        <f t="shared" si="47"/>
        <v>0</v>
      </c>
      <c r="AV54" s="676">
        <f t="shared" si="47"/>
        <v>0</v>
      </c>
      <c r="AW54" s="216">
        <f t="shared" si="47"/>
        <v>0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>n/a</v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0</v>
      </c>
      <c r="I56" s="53">
        <f>SUMIFS('KOH_Pre-FY24_db'!BF:BF,'KOH_Pre-FY24_db'!$L:$L,$B56,'KOH_Pre-FY24_db'!$E:$E,$B$2)/1000-SUM($H56:H56)</f>
        <v>0</v>
      </c>
      <c r="J56" s="53">
        <f>SUMIFS('KOH_Pre-FY24_db'!BG:BG,'KOH_Pre-FY24_db'!$L:$L,$B56,'KOH_Pre-FY24_db'!$E:$E,$B$2)/1000-SUM($H56:I56)</f>
        <v>0</v>
      </c>
      <c r="K56" s="53">
        <f>SUMIFS('KOH_Pre-FY24_db'!BH:BH,'KOH_Pre-FY24_db'!$L:$L,$B56,'KOH_Pre-FY24_db'!$E:$E,$B$2)/1000-SUM($H56:J56)</f>
        <v>0</v>
      </c>
      <c r="L56" s="53">
        <f>SUMIFS('KOH_Pre-FY24_db'!BI:BI,'KOH_Pre-FY24_db'!$L:$L,$B56,'KOH_Pre-FY24_db'!$E:$E,$B$2)/1000-SUM($H56:K56)</f>
        <v>0</v>
      </c>
      <c r="M56" s="53">
        <f>SUMIFS('KOH_Pre-FY24_db'!BJ:BJ,'KOH_Pre-FY24_db'!$L:$L,$B56,'KOH_Pre-FY24_db'!$E:$E,$B$2)/1000-SUM($H56:L56)</f>
        <v>0</v>
      </c>
      <c r="N56" s="53">
        <f>SUMIFS('KOH_Pre-FY24_db'!BK:BK,'KOH_Pre-FY24_db'!$L:$L,$B56,'KOH_Pre-FY24_db'!$E:$E,$B$2)/1000-SUM($H56:M56)</f>
        <v>0</v>
      </c>
      <c r="O56" s="53">
        <f>SUMIFS('KOH_Pre-FY24_db'!BL:BL,'KOH_Pre-FY24_db'!$L:$L,$B56,'KOH_Pre-FY24_db'!$E:$E,$B$2)/1000-SUM($H56:N56)</f>
        <v>0</v>
      </c>
      <c r="P56" s="53">
        <f>SUMIFS('KOH_Pre-FY24_db'!BM:BM,'KOH_Pre-FY24_db'!$L:$L,$B56,'KOH_Pre-FY24_db'!$E:$E,$B$2)/1000-SUM($H56:O56)</f>
        <v>0</v>
      </c>
      <c r="Q56" s="53">
        <f>SUMIFS('KOH_Pre-FY24_db'!BN:BN,'KOH_Pre-FY24_db'!$L:$L,$B56,'KOH_Pre-FY24_db'!$E:$E,$B$2)/1000-SUM($H56:P56)</f>
        <v>0</v>
      </c>
      <c r="R56" s="53">
        <f>SUMIFS('KOH_Pre-FY24_db'!BO:BO,'KOH_Pre-FY24_db'!$L:$L,$B56,'KOH_Pre-FY24_db'!$E:$E,$B$2)/1000-SUM($H56:Q56)</f>
        <v>0</v>
      </c>
      <c r="S56" s="53">
        <f>SUMIFS('KOH_Pre-FY24_db'!BP:BP,'KOH_Pre-FY24_db'!$L:$L,$B56,'KOH_Pre-FY24_db'!$E:$E,$B$2)/1000-SUM($H56:R56)</f>
        <v>0</v>
      </c>
      <c r="T56" s="54">
        <f>SUMIFS('KOH_Post-FY24_db'!$D:$D,'KOH_Post-FY24_db'!$G:$G,$B$2,'KOH_Post-FY24_db'!$E:$E,T$5,'KOH_Post-FY24_db'!$A:$A,$B56)/1000</f>
        <v>0</v>
      </c>
      <c r="U56" s="53">
        <f>SUMIFS('KOH_Post-FY24_db'!$D:$D,'KOH_Post-FY24_db'!$G:$G,$B$2,'KOH_Post-FY24_db'!$E:$E,U$5,'KOH_Post-FY24_db'!$A:$A,$B56)/1000-SUM($T56:T56)</f>
        <v>0</v>
      </c>
      <c r="V56" s="53">
        <f>SUMIFS('KOH_Post-FY24_db'!$D:$D,'KOH_Post-FY24_db'!$G:$G,$B$2,'KOH_Post-FY24_db'!$E:$E,V$5,'KOH_Post-FY24_db'!$A:$A,$B56)/1000-SUM($T56:U56)</f>
        <v>0</v>
      </c>
      <c r="W56" s="53">
        <f>SUMIFS('KOH_Post-FY24_db'!$D:$D,'KOH_Post-FY24_db'!$G:$G,$B$2,'KOH_Post-FY24_db'!$E:$E,W$5,'KOH_Post-FY24_db'!$A:$A,$B56)/1000-SUM($T56:V56)</f>
        <v>0</v>
      </c>
      <c r="X56" s="53">
        <f>SUMIFS('KOH_Post-FY24_db'!$D:$D,'KOH_Post-FY24_db'!$G:$G,$B$2,'KOH_Post-FY24_db'!$E:$E,X$5,'KOH_Post-FY24_db'!$A:$A,$B56)/1000-SUM($T56:W56)</f>
        <v>0</v>
      </c>
      <c r="Y56" s="53">
        <f>SUMIFS('KOH_Post-FY24_db'!$D:$D,'KOH_Post-FY24_db'!$G:$G,$B$2,'KOH_Post-FY24_db'!$E:$E,Y$5,'KOH_Post-FY24_db'!$A:$A,$B56)/1000-SUM($T56:X56)</f>
        <v>0</v>
      </c>
      <c r="Z56" s="53">
        <f>SUMIFS('KOH_Post-FY24_db'!$D:$D,'KOH_Post-FY24_db'!$G:$G,$B$2,'KOH_Post-FY24_db'!$E:$E,Z$5,'KOH_Post-FY24_db'!$A:$A,$B56)/1000-SUM($T56:Y56)</f>
        <v>0</v>
      </c>
      <c r="AA56" s="53">
        <f>SUMIFS('KOH_Post-FY24_db'!$D:$D,'KOH_Post-FY24_db'!$G:$G,$B$2,'KOH_Post-FY24_db'!$E:$E,AA$5,'KOH_Post-FY24_db'!$A:$A,$B56)/1000-SUM($T56:Z56)</f>
        <v>0</v>
      </c>
      <c r="AB56" s="53">
        <f>SUMIFS('KOH_Post-FY24_db'!$D:$D,'KOH_Post-FY24_db'!$G:$G,$B$2,'KOH_Post-FY24_db'!$E:$E,AB$5,'KOH_Post-FY24_db'!$A:$A,$B56)/1000-SUM($T56:AA56)</f>
        <v>0</v>
      </c>
      <c r="AC56" s="53">
        <f>SUMIFS('KOH_Post-FY24_db'!$D:$D,'KOH_Post-FY24_db'!$G:$G,$B$2,'KOH_Post-FY24_db'!$E:$E,AC$5,'KOH_Post-FY24_db'!$A:$A,$B56)/1000-SUM($T56:AB56)</f>
        <v>0</v>
      </c>
      <c r="AD56" s="53">
        <f>SUMIFS('KOH_Post-FY24_db'!$D:$D,'KOH_Post-FY24_db'!$G:$G,$B$2,'KOH_Post-FY24_db'!$E:$E,AD$5,'KOH_Post-FY24_db'!$A:$A,$B56)/1000-SUM($T56:AC56)</f>
        <v>0</v>
      </c>
      <c r="AE56" s="53">
        <f>SUMIFS('KOH_Post-FY24_db'!$D:$D,'KOH_Post-FY24_db'!$G:$G,$B$2,'KOH_Post-FY24_db'!$E:$E,AE$5,'KOH_Post-FY24_db'!$A:$A,$B56)/1000-SUM($T56:AD56)</f>
        <v>0</v>
      </c>
      <c r="AF56" s="54">
        <f>SUMIFS('KOH_Post-FY24_db'!$D:$D,'KOH_Post-FY24_db'!$G:$G,$B$2,'KOH_Post-FY24_db'!$E:$E,AF$5,'KOH_Post-FY24_db'!$A:$A,$B56)/1000-SUM($T56:AE56)</f>
        <v>0</v>
      </c>
      <c r="AG56" s="53">
        <f>SUMIFS('KOH_Post-FY24_db'!$D:$D,'KOH_Post-FY24_db'!$G:$G,$B$2,'KOH_Post-FY24_db'!$E:$E,AG$5,'KOH_Post-FY24_db'!$A:$A,$B56)/1000-SUM($T56:AF56)</f>
        <v>0</v>
      </c>
      <c r="AH56" s="53">
        <f>SUMIFS('KOH_Post-FY24_db'!$D:$D,'KOH_Post-FY24_db'!$G:$G,$B$2,'KOH_Post-FY24_db'!$E:$E,AH$5,'KOH_Post-FY24_db'!$A:$A,$B56)/1000-SUM($T56:AG56)</f>
        <v>0</v>
      </c>
      <c r="AI56" s="53">
        <f>SUMIFS('KOH_Post-FY24_db'!$D:$D,'KOH_Post-FY24_db'!$G:$G,$B$2,'KOH_Post-FY24_db'!$E:$E,AI$5,'KOH_Post-FY24_db'!$A:$A,$B56)/1000-SUM($T56:AH56)</f>
        <v>0</v>
      </c>
      <c r="AJ56" s="53">
        <f>SUMIFS('KOH_Post-FY24_db'!$D:$D,'KOH_Post-FY24_db'!$G:$G,$B$2,'KOH_Post-FY24_db'!$E:$E,AJ$5,'KOH_Post-FY24_db'!$A:$A,$B56)/1000-SUM($T56:AI56)</f>
        <v>0</v>
      </c>
      <c r="AK56" s="53">
        <f>SUMIFS('KOH_Post-FY24_db'!$D:$D,'KOH_Post-FY24_db'!$G:$G,$B$2,'KOH_Post-FY24_db'!$E:$E,AK$5,'KOH_Post-FY24_db'!$A:$A,$B56)/1000-SUM($T56:AJ56)</f>
        <v>0</v>
      </c>
      <c r="AM56" s="53">
        <f t="shared" ref="AM56:AM61" si="54">SUM(H56:S56)</f>
        <v>0</v>
      </c>
      <c r="AN56" s="53">
        <f t="shared" ref="AN56:AN61" si="55">SUM(T56:AE56)</f>
        <v>0</v>
      </c>
      <c r="AO56" s="53">
        <f t="shared" ref="AO56:AO61" si="56">SUM(Z56:AK56)</f>
        <v>0</v>
      </c>
      <c r="AP56" s="54">
        <f t="shared" ref="AP56:AP61" si="57">SUM(T56:Y56)</f>
        <v>0</v>
      </c>
      <c r="AQ56" s="53">
        <f t="shared" ref="AQ56:AQ61" si="58">SUM(AF56:AK56)</f>
        <v>0</v>
      </c>
      <c r="AS56" s="92">
        <f t="shared" ref="AS56:AT57" si="59">IFERROR(AM56/AM$20,0)</f>
        <v>0</v>
      </c>
      <c r="AT56" s="92">
        <f t="shared" si="59"/>
        <v>0</v>
      </c>
      <c r="AU56" s="92">
        <f t="shared" ref="AU56:AW62" si="60">IFERROR(AO56/AO$20,0)</f>
        <v>0</v>
      </c>
      <c r="AV56" s="673">
        <f t="shared" si="60"/>
        <v>0</v>
      </c>
      <c r="AW56" s="92">
        <f t="shared" si="60"/>
        <v>0</v>
      </c>
    </row>
    <row r="57" spans="1:188" x14ac:dyDescent="0.3">
      <c r="A57" s="43" t="str" cm="1">
        <f t="array" ref="A57">IF(ISBLANK(B57),"",IF(AND(H57:AS57=0),"n/a",""))</f>
        <v>n/a</v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0</v>
      </c>
      <c r="I57" s="53">
        <f>SUMIFS('KOH_Pre-FY24_db'!BF:BF,'KOH_Pre-FY24_db'!$L:$L,$B57,'KOH_Pre-FY24_db'!$E:$E,$B$2)/1000-SUM($H57:H57)</f>
        <v>0</v>
      </c>
      <c r="J57" s="53">
        <f>SUMIFS('KOH_Pre-FY24_db'!BG:BG,'KOH_Pre-FY24_db'!$L:$L,$B57,'KOH_Pre-FY24_db'!$E:$E,$B$2)/1000-SUM($H57:I57)</f>
        <v>0</v>
      </c>
      <c r="K57" s="53">
        <f>SUMIFS('KOH_Pre-FY24_db'!BH:BH,'KOH_Pre-FY24_db'!$L:$L,$B57,'KOH_Pre-FY24_db'!$E:$E,$B$2)/1000-SUM($H57:J57)</f>
        <v>0</v>
      </c>
      <c r="L57" s="53">
        <f>SUMIFS('KOH_Pre-FY24_db'!BI:BI,'KOH_Pre-FY24_db'!$L:$L,$B57,'KOH_Pre-FY24_db'!$E:$E,$B$2)/1000-SUM($H57:K57)</f>
        <v>0</v>
      </c>
      <c r="M57" s="53">
        <f>SUMIFS('KOH_Pre-FY24_db'!BJ:BJ,'KOH_Pre-FY24_db'!$L:$L,$B57,'KOH_Pre-FY24_db'!$E:$E,$B$2)/1000-SUM($H57:L57)</f>
        <v>0</v>
      </c>
      <c r="N57" s="53">
        <f>SUMIFS('KOH_Pre-FY24_db'!BK:BK,'KOH_Pre-FY24_db'!$L:$L,$B57,'KOH_Pre-FY24_db'!$E:$E,$B$2)/1000-SUM($H57:M57)</f>
        <v>0</v>
      </c>
      <c r="O57" s="53">
        <f>SUMIFS('KOH_Pre-FY24_db'!BL:BL,'KOH_Pre-FY24_db'!$L:$L,$B57,'KOH_Pre-FY24_db'!$E:$E,$B$2)/1000-SUM($H57:N57)</f>
        <v>0</v>
      </c>
      <c r="P57" s="53">
        <f>SUMIFS('KOH_Pre-FY24_db'!BM:BM,'KOH_Pre-FY24_db'!$L:$L,$B57,'KOH_Pre-FY24_db'!$E:$E,$B$2)/1000-SUM($H57:O57)</f>
        <v>0</v>
      </c>
      <c r="Q57" s="53">
        <f>SUMIFS('KOH_Pre-FY24_db'!BN:BN,'KOH_Pre-FY24_db'!$L:$L,$B57,'KOH_Pre-FY24_db'!$E:$E,$B$2)/1000-SUM($H57:P57)</f>
        <v>0</v>
      </c>
      <c r="R57" s="53">
        <f>SUMIFS('KOH_Pre-FY24_db'!BO:BO,'KOH_Pre-FY24_db'!$L:$L,$B57,'KOH_Pre-FY24_db'!$E:$E,$B$2)/1000-SUM($H57:Q57)</f>
        <v>0</v>
      </c>
      <c r="S57" s="53">
        <f>SUMIFS('KOH_Pre-FY24_db'!BP:BP,'KOH_Pre-FY24_db'!$L:$L,$B57,'KOH_Pre-FY24_db'!$E:$E,$B$2)/1000-SUM($H57:R57)</f>
        <v>0</v>
      </c>
      <c r="T57" s="54">
        <f>SUMIFS('KOH_Post-FY24_db'!$D:$D,'KOH_Post-FY24_db'!$G:$G,$B$2,'KOH_Post-FY24_db'!$E:$E,T$5,'KOH_Post-FY24_db'!$A:$A,$B57)/1000</f>
        <v>0</v>
      </c>
      <c r="U57" s="53">
        <f>SUMIFS('KOH_Post-FY24_db'!$D:$D,'KOH_Post-FY24_db'!$G:$G,$B$2,'KOH_Post-FY24_db'!$E:$E,U$5,'KOH_Post-FY24_db'!$A:$A,$B57)/1000-SUM($T57:T57)</f>
        <v>0</v>
      </c>
      <c r="V57" s="53">
        <f>SUMIFS('KOH_Post-FY24_db'!$D:$D,'KOH_Post-FY24_db'!$G:$G,$B$2,'KOH_Post-FY24_db'!$E:$E,V$5,'KOH_Post-FY24_db'!$A:$A,$B57)/1000-SUM($T57:U57)</f>
        <v>0</v>
      </c>
      <c r="W57" s="53">
        <f>SUMIFS('KOH_Post-FY24_db'!$D:$D,'KOH_Post-FY24_db'!$G:$G,$B$2,'KOH_Post-FY24_db'!$E:$E,W$5,'KOH_Post-FY24_db'!$A:$A,$B57)/1000-SUM($T57:V57)</f>
        <v>0</v>
      </c>
      <c r="X57" s="53">
        <f>SUMIFS('KOH_Post-FY24_db'!$D:$D,'KOH_Post-FY24_db'!$G:$G,$B$2,'KOH_Post-FY24_db'!$E:$E,X$5,'KOH_Post-FY24_db'!$A:$A,$B57)/1000-SUM($T57:W57)</f>
        <v>0</v>
      </c>
      <c r="Y57" s="53">
        <f>SUMIFS('KOH_Post-FY24_db'!$D:$D,'KOH_Post-FY24_db'!$G:$G,$B$2,'KOH_Post-FY24_db'!$E:$E,Y$5,'KOH_Post-FY24_db'!$A:$A,$B57)/1000-SUM($T57:X57)</f>
        <v>0</v>
      </c>
      <c r="Z57" s="53">
        <f>SUMIFS('KOH_Post-FY24_db'!$D:$D,'KOH_Post-FY24_db'!$G:$G,$B$2,'KOH_Post-FY24_db'!$E:$E,Z$5,'KOH_Post-FY24_db'!$A:$A,$B57)/1000-SUM($T57:Y57)</f>
        <v>0</v>
      </c>
      <c r="AA57" s="53">
        <f>SUMIFS('KOH_Post-FY24_db'!$D:$D,'KOH_Post-FY24_db'!$G:$G,$B$2,'KOH_Post-FY24_db'!$E:$E,AA$5,'KOH_Post-FY24_db'!$A:$A,$B57)/1000-SUM($T57:Z57)</f>
        <v>0</v>
      </c>
      <c r="AB57" s="53">
        <f>SUMIFS('KOH_Post-FY24_db'!$D:$D,'KOH_Post-FY24_db'!$G:$G,$B$2,'KOH_Post-FY24_db'!$E:$E,AB$5,'KOH_Post-FY24_db'!$A:$A,$B57)/1000-SUM($T57:AA57)</f>
        <v>0</v>
      </c>
      <c r="AC57" s="53">
        <f>SUMIFS('KOH_Post-FY24_db'!$D:$D,'KOH_Post-FY24_db'!$G:$G,$B$2,'KOH_Post-FY24_db'!$E:$E,AC$5,'KOH_Post-FY24_db'!$A:$A,$B57)/1000-SUM($T57:AB57)</f>
        <v>0</v>
      </c>
      <c r="AD57" s="53">
        <f>SUMIFS('KOH_Post-FY24_db'!$D:$D,'KOH_Post-FY24_db'!$G:$G,$B$2,'KOH_Post-FY24_db'!$E:$E,AD$5,'KOH_Post-FY24_db'!$A:$A,$B57)/1000-SUM($T57:AC57)</f>
        <v>0</v>
      </c>
      <c r="AE57" s="53">
        <f>SUMIFS('KOH_Post-FY24_db'!$D:$D,'KOH_Post-FY24_db'!$G:$G,$B$2,'KOH_Post-FY24_db'!$E:$E,AE$5,'KOH_Post-FY24_db'!$A:$A,$B57)/1000-SUM($T57:AD57)</f>
        <v>0</v>
      </c>
      <c r="AF57" s="54">
        <f>SUMIFS('KOH_Post-FY24_db'!$D:$D,'KOH_Post-FY24_db'!$G:$G,$B$2,'KOH_Post-FY24_db'!$E:$E,AF$5,'KOH_Post-FY24_db'!$A:$A,$B57)/1000-SUM($T57:AE57)</f>
        <v>0</v>
      </c>
      <c r="AG57" s="53">
        <f>SUMIFS('KOH_Post-FY24_db'!$D:$D,'KOH_Post-FY24_db'!$G:$G,$B$2,'KOH_Post-FY24_db'!$E:$E,AG$5,'KOH_Post-FY24_db'!$A:$A,$B57)/1000-SUM($T57:AF57)</f>
        <v>0</v>
      </c>
      <c r="AH57" s="53">
        <f>SUMIFS('KOH_Post-FY24_db'!$D:$D,'KOH_Post-FY24_db'!$G:$G,$B$2,'KOH_Post-FY24_db'!$E:$E,AH$5,'KOH_Post-FY24_db'!$A:$A,$B57)/1000-SUM($T57:AG57)</f>
        <v>0</v>
      </c>
      <c r="AI57" s="53">
        <f>SUMIFS('KOH_Post-FY24_db'!$D:$D,'KOH_Post-FY24_db'!$G:$G,$B$2,'KOH_Post-FY24_db'!$E:$E,AI$5,'KOH_Post-FY24_db'!$A:$A,$B57)/1000-SUM($T57:AH57)</f>
        <v>0</v>
      </c>
      <c r="AJ57" s="53">
        <f>SUMIFS('KOH_Post-FY24_db'!$D:$D,'KOH_Post-FY24_db'!$G:$G,$B$2,'KOH_Post-FY24_db'!$E:$E,AJ$5,'KOH_Post-FY24_db'!$A:$A,$B57)/1000-SUM($T57:AI57)</f>
        <v>0</v>
      </c>
      <c r="AK57" s="53">
        <f>SUMIFS('KOH_Post-FY24_db'!$D:$D,'KOH_Post-FY24_db'!$G:$G,$B$2,'KOH_Post-FY24_db'!$E:$E,AK$5,'KOH_Post-FY24_db'!$A:$A,$B57)/1000-SUM($T57:AJ57)</f>
        <v>0</v>
      </c>
      <c r="AM57" s="53">
        <f t="shared" si="54"/>
        <v>0</v>
      </c>
      <c r="AN57" s="53">
        <f t="shared" si="55"/>
        <v>0</v>
      </c>
      <c r="AO57" s="53">
        <f t="shared" si="56"/>
        <v>0</v>
      </c>
      <c r="AP57" s="54">
        <f t="shared" si="57"/>
        <v>0</v>
      </c>
      <c r="AQ57" s="53">
        <f t="shared" si="58"/>
        <v>0</v>
      </c>
      <c r="AS57" s="92">
        <f t="shared" si="59"/>
        <v>0</v>
      </c>
      <c r="AT57" s="92">
        <f t="shared" si="59"/>
        <v>0</v>
      </c>
      <c r="AU57" s="92">
        <f t="shared" si="60"/>
        <v>0</v>
      </c>
      <c r="AV57" s="673">
        <f t="shared" si="60"/>
        <v>0</v>
      </c>
      <c r="AW57" s="92">
        <f t="shared" si="60"/>
        <v>0</v>
      </c>
    </row>
    <row r="58" spans="1:188" x14ac:dyDescent="0.3">
      <c r="A58" s="43" t="str" cm="1">
        <f t="array" ref="A58">IF(ISBLANK(B58),"",IF(AND(H58:AS58=0),"n/a",""))</f>
        <v>n/a</v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0</v>
      </c>
      <c r="I58" s="53">
        <f>SUMIFS('KOH_Pre-FY24_db'!BF:BF,'KOH_Pre-FY24_db'!$L:$L,$B58,'KOH_Pre-FY24_db'!$E:$E,$B$2)/1000-SUM($H58:H58)</f>
        <v>0</v>
      </c>
      <c r="J58" s="53">
        <f>SUMIFS('KOH_Pre-FY24_db'!BG:BG,'KOH_Pre-FY24_db'!$L:$L,$B58,'KOH_Pre-FY24_db'!$E:$E,$B$2)/1000-SUM($H58:I58)</f>
        <v>0</v>
      </c>
      <c r="K58" s="53">
        <f>SUMIFS('KOH_Pre-FY24_db'!BH:BH,'KOH_Pre-FY24_db'!$L:$L,$B58,'KOH_Pre-FY24_db'!$E:$E,$B$2)/1000-SUM($H58:J58)</f>
        <v>0</v>
      </c>
      <c r="L58" s="53">
        <f>SUMIFS('KOH_Pre-FY24_db'!BI:BI,'KOH_Pre-FY24_db'!$L:$L,$B58,'KOH_Pre-FY24_db'!$E:$E,$B$2)/1000-SUM($H58:K58)</f>
        <v>0</v>
      </c>
      <c r="M58" s="53">
        <f>SUMIFS('KOH_Pre-FY24_db'!BJ:BJ,'KOH_Pre-FY24_db'!$L:$L,$B58,'KOH_Pre-FY24_db'!$E:$E,$B$2)/1000-SUM($H58:L58)</f>
        <v>0</v>
      </c>
      <c r="N58" s="53">
        <f>SUMIFS('KOH_Pre-FY24_db'!BK:BK,'KOH_Pre-FY24_db'!$L:$L,$B58,'KOH_Pre-FY24_db'!$E:$E,$B$2)/1000-SUM($H58:M58)</f>
        <v>0</v>
      </c>
      <c r="O58" s="53">
        <f>SUMIFS('KOH_Pre-FY24_db'!BL:BL,'KOH_Pre-FY24_db'!$L:$L,$B58,'KOH_Pre-FY24_db'!$E:$E,$B$2)/1000-SUM($H58:N58)</f>
        <v>0</v>
      </c>
      <c r="P58" s="53">
        <f>SUMIFS('KOH_Pre-FY24_db'!BM:BM,'KOH_Pre-FY24_db'!$L:$L,$B58,'KOH_Pre-FY24_db'!$E:$E,$B$2)/1000-SUM($H58:O58)</f>
        <v>0</v>
      </c>
      <c r="Q58" s="53">
        <f>SUMIFS('KOH_Pre-FY24_db'!BN:BN,'KOH_Pre-FY24_db'!$L:$L,$B58,'KOH_Pre-FY24_db'!$E:$E,$B$2)/1000-SUM($H58:P58)</f>
        <v>0</v>
      </c>
      <c r="R58" s="53">
        <f>SUMIFS('KOH_Pre-FY24_db'!BO:BO,'KOH_Pre-FY24_db'!$L:$L,$B58,'KOH_Pre-FY24_db'!$E:$E,$B$2)/1000-SUM($H58:Q58)</f>
        <v>0</v>
      </c>
      <c r="S58" s="53">
        <f>SUMIFS('KOH_Pre-FY24_db'!BP:BP,'KOH_Pre-FY24_db'!$L:$L,$B58,'KOH_Pre-FY24_db'!$E:$E,$B$2)/1000-SUM($H58:R58)</f>
        <v>0</v>
      </c>
      <c r="T58" s="54">
        <f>SUMIFS('KOH_Post-FY24_db'!$D:$D,'KOH_Post-FY24_db'!$G:$G,$B$2,'KOH_Post-FY24_db'!$E:$E,T$5,'KOH_Post-FY24_db'!$A:$A,$B58)/1000</f>
        <v>0</v>
      </c>
      <c r="U58" s="53">
        <f>SUMIFS('KOH_Post-FY24_db'!$D:$D,'KOH_Post-FY24_db'!$G:$G,$B$2,'KOH_Post-FY24_db'!$E:$E,U$5,'KOH_Post-FY24_db'!$A:$A,$B58)/1000-SUM($T58:T58)</f>
        <v>0</v>
      </c>
      <c r="V58" s="53">
        <f>SUMIFS('KOH_Post-FY24_db'!$D:$D,'KOH_Post-FY24_db'!$G:$G,$B$2,'KOH_Post-FY24_db'!$E:$E,V$5,'KOH_Post-FY24_db'!$A:$A,$B58)/1000-SUM($T58:U58)</f>
        <v>0</v>
      </c>
      <c r="W58" s="53">
        <f>SUMIFS('KOH_Post-FY24_db'!$D:$D,'KOH_Post-FY24_db'!$G:$G,$B$2,'KOH_Post-FY24_db'!$E:$E,W$5,'KOH_Post-FY24_db'!$A:$A,$B58)/1000-SUM($T58:V58)</f>
        <v>0</v>
      </c>
      <c r="X58" s="53">
        <f>SUMIFS('KOH_Post-FY24_db'!$D:$D,'KOH_Post-FY24_db'!$G:$G,$B$2,'KOH_Post-FY24_db'!$E:$E,X$5,'KOH_Post-FY24_db'!$A:$A,$B58)/1000-SUM($T58:W58)</f>
        <v>0</v>
      </c>
      <c r="Y58" s="53">
        <f>SUMIFS('KOH_Post-FY24_db'!$D:$D,'KOH_Post-FY24_db'!$G:$G,$B$2,'KOH_Post-FY24_db'!$E:$E,Y$5,'KOH_Post-FY24_db'!$A:$A,$B58)/1000-SUM($T58:X58)</f>
        <v>0</v>
      </c>
      <c r="Z58" s="53">
        <f>SUMIFS('KOH_Post-FY24_db'!$D:$D,'KOH_Post-FY24_db'!$G:$G,$B$2,'KOH_Post-FY24_db'!$E:$E,Z$5,'KOH_Post-FY24_db'!$A:$A,$B58)/1000-SUM($T58:Y58)</f>
        <v>0</v>
      </c>
      <c r="AA58" s="53">
        <f>SUMIFS('KOH_Post-FY24_db'!$D:$D,'KOH_Post-FY24_db'!$G:$G,$B$2,'KOH_Post-FY24_db'!$E:$E,AA$5,'KOH_Post-FY24_db'!$A:$A,$B58)/1000-SUM($T58:Z58)</f>
        <v>0</v>
      </c>
      <c r="AB58" s="53">
        <f>SUMIFS('KOH_Post-FY24_db'!$D:$D,'KOH_Post-FY24_db'!$G:$G,$B$2,'KOH_Post-FY24_db'!$E:$E,AB$5,'KOH_Post-FY24_db'!$A:$A,$B58)/1000-SUM($T58:AA58)</f>
        <v>0</v>
      </c>
      <c r="AC58" s="53">
        <f>SUMIFS('KOH_Post-FY24_db'!$D:$D,'KOH_Post-FY24_db'!$G:$G,$B$2,'KOH_Post-FY24_db'!$E:$E,AC$5,'KOH_Post-FY24_db'!$A:$A,$B58)/1000-SUM($T58:AB58)</f>
        <v>0</v>
      </c>
      <c r="AD58" s="53">
        <f>SUMIFS('KOH_Post-FY24_db'!$D:$D,'KOH_Post-FY24_db'!$G:$G,$B$2,'KOH_Post-FY24_db'!$E:$E,AD$5,'KOH_Post-FY24_db'!$A:$A,$B58)/1000-SUM($T58:AC58)</f>
        <v>0</v>
      </c>
      <c r="AE58" s="53">
        <f>SUMIFS('KOH_Post-FY24_db'!$D:$D,'KOH_Post-FY24_db'!$G:$G,$B$2,'KOH_Post-FY24_db'!$E:$E,AE$5,'KOH_Post-FY24_db'!$A:$A,$B58)/1000-SUM($T58:AD58)</f>
        <v>0</v>
      </c>
      <c r="AF58" s="54">
        <f>SUMIFS('KOH_Post-FY24_db'!$D:$D,'KOH_Post-FY24_db'!$G:$G,$B$2,'KOH_Post-FY24_db'!$E:$E,AF$5,'KOH_Post-FY24_db'!$A:$A,$B58)/1000-SUM($T58:AE58)</f>
        <v>0</v>
      </c>
      <c r="AG58" s="53">
        <f>SUMIFS('KOH_Post-FY24_db'!$D:$D,'KOH_Post-FY24_db'!$G:$G,$B$2,'KOH_Post-FY24_db'!$E:$E,AG$5,'KOH_Post-FY24_db'!$A:$A,$B58)/1000-SUM($T58:AF58)</f>
        <v>0</v>
      </c>
      <c r="AH58" s="53">
        <f>SUMIFS('KOH_Post-FY24_db'!$D:$D,'KOH_Post-FY24_db'!$G:$G,$B$2,'KOH_Post-FY24_db'!$E:$E,AH$5,'KOH_Post-FY24_db'!$A:$A,$B58)/1000-SUM($T58:AG58)</f>
        <v>0</v>
      </c>
      <c r="AI58" s="53">
        <f>SUMIFS('KOH_Post-FY24_db'!$D:$D,'KOH_Post-FY24_db'!$G:$G,$B$2,'KOH_Post-FY24_db'!$E:$E,AI$5,'KOH_Post-FY24_db'!$A:$A,$B58)/1000-SUM($T58:AH58)</f>
        <v>0</v>
      </c>
      <c r="AJ58" s="53">
        <f>SUMIFS('KOH_Post-FY24_db'!$D:$D,'KOH_Post-FY24_db'!$G:$G,$B$2,'KOH_Post-FY24_db'!$E:$E,AJ$5,'KOH_Post-FY24_db'!$A:$A,$B58)/1000-SUM($T58:AI58)</f>
        <v>0</v>
      </c>
      <c r="AK58" s="53">
        <f>SUMIFS('KOH_Post-FY24_db'!$D:$D,'KOH_Post-FY24_db'!$G:$G,$B$2,'KOH_Post-FY24_db'!$E:$E,AK$5,'KOH_Post-FY24_db'!$A:$A,$B58)/1000-SUM($T58:AJ58)</f>
        <v>0</v>
      </c>
      <c r="AM58" s="53">
        <f t="shared" si="54"/>
        <v>0</v>
      </c>
      <c r="AN58" s="53">
        <f t="shared" si="55"/>
        <v>0</v>
      </c>
      <c r="AO58" s="53">
        <f t="shared" si="56"/>
        <v>0</v>
      </c>
      <c r="AP58" s="54">
        <f t="shared" si="57"/>
        <v>0</v>
      </c>
      <c r="AQ58" s="53">
        <f t="shared" si="58"/>
        <v>0</v>
      </c>
      <c r="AS58" s="92">
        <f t="shared" ref="AS58:AW59" si="61">IFERROR(AM58/AM$20,0)</f>
        <v>0</v>
      </c>
      <c r="AT58" s="92">
        <f t="shared" si="61"/>
        <v>0</v>
      </c>
      <c r="AU58" s="92">
        <f t="shared" si="61"/>
        <v>0</v>
      </c>
      <c r="AV58" s="673">
        <f t="shared" si="61"/>
        <v>0</v>
      </c>
      <c r="AW58" s="92">
        <f t="shared" si="61"/>
        <v>0</v>
      </c>
    </row>
    <row r="59" spans="1:188" x14ac:dyDescent="0.3">
      <c r="A59" s="43" t="str" cm="1">
        <f t="array" ref="A59">IF(ISBLANK(B59),"",IF(AND(H59:AS59=0),"n/a",""))</f>
        <v>n/a</v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0</v>
      </c>
      <c r="I59" s="53">
        <f>SUMIFS('KOH_Pre-FY24_db'!BF:BF,'KOH_Pre-FY24_db'!$L:$L,$B59,'KOH_Pre-FY24_db'!$E:$E,$B$2)/1000-SUM($H59:H59)</f>
        <v>0</v>
      </c>
      <c r="J59" s="53">
        <f>SUMIFS('KOH_Pre-FY24_db'!BG:BG,'KOH_Pre-FY24_db'!$L:$L,$B59,'KOH_Pre-FY24_db'!$E:$E,$B$2)/1000-SUM($H59:I59)</f>
        <v>0</v>
      </c>
      <c r="K59" s="53">
        <f>SUMIFS('KOH_Pre-FY24_db'!BH:BH,'KOH_Pre-FY24_db'!$L:$L,$B59,'KOH_Pre-FY24_db'!$E:$E,$B$2)/1000-SUM($H59:J59)</f>
        <v>0</v>
      </c>
      <c r="L59" s="53">
        <f>SUMIFS('KOH_Pre-FY24_db'!BI:BI,'KOH_Pre-FY24_db'!$L:$L,$B59,'KOH_Pre-FY24_db'!$E:$E,$B$2)/1000-SUM($H59:K59)</f>
        <v>0</v>
      </c>
      <c r="M59" s="53">
        <f>SUMIFS('KOH_Pre-FY24_db'!BJ:BJ,'KOH_Pre-FY24_db'!$L:$L,$B59,'KOH_Pre-FY24_db'!$E:$E,$B$2)/1000-SUM($H59:L59)</f>
        <v>0</v>
      </c>
      <c r="N59" s="53">
        <f>SUMIFS('KOH_Pre-FY24_db'!BK:BK,'KOH_Pre-FY24_db'!$L:$L,$B59,'KOH_Pre-FY24_db'!$E:$E,$B$2)/1000-SUM($H59:M59)</f>
        <v>0</v>
      </c>
      <c r="O59" s="53">
        <f>SUMIFS('KOH_Pre-FY24_db'!BL:BL,'KOH_Pre-FY24_db'!$L:$L,$B59,'KOH_Pre-FY24_db'!$E:$E,$B$2)/1000-SUM($H59:N59)</f>
        <v>0</v>
      </c>
      <c r="P59" s="53">
        <f>SUMIFS('KOH_Pre-FY24_db'!BM:BM,'KOH_Pre-FY24_db'!$L:$L,$B59,'KOH_Pre-FY24_db'!$E:$E,$B$2)/1000-SUM($H59:O59)</f>
        <v>0</v>
      </c>
      <c r="Q59" s="53">
        <f>SUMIFS('KOH_Pre-FY24_db'!BN:BN,'KOH_Pre-FY24_db'!$L:$L,$B59,'KOH_Pre-FY24_db'!$E:$E,$B$2)/1000-SUM($H59:P59)</f>
        <v>0</v>
      </c>
      <c r="R59" s="53">
        <f>SUMIFS('KOH_Pre-FY24_db'!BO:BO,'KOH_Pre-FY24_db'!$L:$L,$B59,'KOH_Pre-FY24_db'!$E:$E,$B$2)/1000-SUM($H59:Q59)</f>
        <v>0</v>
      </c>
      <c r="S59" s="53">
        <f>SUMIFS('KOH_Pre-FY24_db'!BP:BP,'KOH_Pre-FY24_db'!$L:$L,$B59,'KOH_Pre-FY24_db'!$E:$E,$B$2)/1000-SUM($H59:R59)</f>
        <v>0</v>
      </c>
      <c r="T59" s="54">
        <f>SUMIFS('KOH_Post-FY24_db'!$D:$D,'KOH_Post-FY24_db'!$G:$G,$B$2,'KOH_Post-FY24_db'!$E:$E,T$5,'KOH_Post-FY24_db'!$A:$A,$B59)/1000</f>
        <v>0</v>
      </c>
      <c r="U59" s="53">
        <f>SUMIFS('KOH_Post-FY24_db'!$D:$D,'KOH_Post-FY24_db'!$G:$G,$B$2,'KOH_Post-FY24_db'!$E:$E,U$5,'KOH_Post-FY24_db'!$A:$A,$B59)/1000-SUM($T59:T59)</f>
        <v>0</v>
      </c>
      <c r="V59" s="53">
        <f>SUMIFS('KOH_Post-FY24_db'!$D:$D,'KOH_Post-FY24_db'!$G:$G,$B$2,'KOH_Post-FY24_db'!$E:$E,V$5,'KOH_Post-FY24_db'!$A:$A,$B59)/1000-SUM($T59:U59)</f>
        <v>0</v>
      </c>
      <c r="W59" s="53">
        <f>SUMIFS('KOH_Post-FY24_db'!$D:$D,'KOH_Post-FY24_db'!$G:$G,$B$2,'KOH_Post-FY24_db'!$E:$E,W$5,'KOH_Post-FY24_db'!$A:$A,$B59)/1000-SUM($T59:V59)</f>
        <v>0</v>
      </c>
      <c r="X59" s="53">
        <f>SUMIFS('KOH_Post-FY24_db'!$D:$D,'KOH_Post-FY24_db'!$G:$G,$B$2,'KOH_Post-FY24_db'!$E:$E,X$5,'KOH_Post-FY24_db'!$A:$A,$B59)/1000-SUM($T59:W59)</f>
        <v>0</v>
      </c>
      <c r="Y59" s="53">
        <f>SUMIFS('KOH_Post-FY24_db'!$D:$D,'KOH_Post-FY24_db'!$G:$G,$B$2,'KOH_Post-FY24_db'!$E:$E,Y$5,'KOH_Post-FY24_db'!$A:$A,$B59)/1000-SUM($T59:X59)</f>
        <v>0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</v>
      </c>
      <c r="AB59" s="53">
        <f>SUMIFS('KOH_Post-FY24_db'!$D:$D,'KOH_Post-FY24_db'!$G:$G,$B$2,'KOH_Post-FY24_db'!$E:$E,AB$5,'KOH_Post-FY24_db'!$A:$A,$B59)/1000-SUM($T59:AA59)</f>
        <v>0</v>
      </c>
      <c r="AC59" s="53">
        <f>SUMIFS('KOH_Post-FY24_db'!$D:$D,'KOH_Post-FY24_db'!$G:$G,$B$2,'KOH_Post-FY24_db'!$E:$E,AC$5,'KOH_Post-FY24_db'!$A:$A,$B59)/1000-SUM($T59:AB59)</f>
        <v>0</v>
      </c>
      <c r="AD59" s="53">
        <f>SUMIFS('KOH_Post-FY24_db'!$D:$D,'KOH_Post-FY24_db'!$G:$G,$B$2,'KOH_Post-FY24_db'!$E:$E,AD$5,'KOH_Post-FY24_db'!$A:$A,$B59)/1000-SUM($T59:AC59)</f>
        <v>0</v>
      </c>
      <c r="AE59" s="53">
        <f>SUMIFS('KOH_Post-FY24_db'!$D:$D,'KOH_Post-FY24_db'!$G:$G,$B$2,'KOH_Post-FY24_db'!$E:$E,AE$5,'KOH_Post-FY24_db'!$A:$A,$B59)/1000-SUM($T59:AD59)</f>
        <v>0</v>
      </c>
      <c r="AF59" s="54">
        <f>SUMIFS('KOH_Post-FY24_db'!$D:$D,'KOH_Post-FY24_db'!$G:$G,$B$2,'KOH_Post-FY24_db'!$E:$E,AF$5,'KOH_Post-FY24_db'!$A:$A,$B59)/1000-SUM($T59:AE59)</f>
        <v>0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0</v>
      </c>
      <c r="AI59" s="53">
        <f>SUMIFS('KOH_Post-FY24_db'!$D:$D,'KOH_Post-FY24_db'!$G:$G,$B$2,'KOH_Post-FY24_db'!$E:$E,AI$5,'KOH_Post-FY24_db'!$A:$A,$B59)/1000-SUM($T59:AH59)</f>
        <v>0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4"/>
        <v>0</v>
      </c>
      <c r="AN59" s="53">
        <f t="shared" si="55"/>
        <v>0</v>
      </c>
      <c r="AO59" s="53">
        <f t="shared" si="56"/>
        <v>0</v>
      </c>
      <c r="AP59" s="54">
        <f t="shared" si="57"/>
        <v>0</v>
      </c>
      <c r="AQ59" s="53">
        <f t="shared" si="58"/>
        <v>0</v>
      </c>
      <c r="AS59" s="92">
        <f t="shared" si="61"/>
        <v>0</v>
      </c>
      <c r="AT59" s="92">
        <f t="shared" si="61"/>
        <v>0</v>
      </c>
      <c r="AU59" s="92">
        <f t="shared" si="61"/>
        <v>0</v>
      </c>
      <c r="AV59" s="673">
        <f t="shared" si="61"/>
        <v>0</v>
      </c>
      <c r="AW59" s="92">
        <f t="shared" si="61"/>
        <v>0</v>
      </c>
    </row>
    <row r="60" spans="1:188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</v>
      </c>
      <c r="Z60" s="53">
        <f>SUMIFS('KOH_Post-FY24_db'!$D:$D,'KOH_Post-FY24_db'!$G:$G,$B$2,'KOH_Post-FY24_db'!$E:$E,Z$5,'KOH_Post-FY24_db'!$A:$A,$B60)/1000-SUM($T60:Y60)</f>
        <v>0</v>
      </c>
      <c r="AA60" s="53">
        <f>SUMIFS('KOH_Post-FY24_db'!$D:$D,'KOH_Post-FY24_db'!$G:$G,$B$2,'KOH_Post-FY24_db'!$E:$E,AA$5,'KOH_Post-FY24_db'!$A:$A,$B60)/1000-SUM($T60:Z60)</f>
        <v>0</v>
      </c>
      <c r="AB60" s="53">
        <f>SUMIFS('KOH_Post-FY24_db'!$D:$D,'KOH_Post-FY24_db'!$G:$G,$B$2,'KOH_Post-FY24_db'!$E:$E,AB$5,'KOH_Post-FY24_db'!$A:$A,$B60)/1000-SUM($T60:AA60)</f>
        <v>0</v>
      </c>
      <c r="AC60" s="53">
        <f>SUMIFS('KOH_Post-FY24_db'!$D:$D,'KOH_Post-FY24_db'!$G:$G,$B$2,'KOH_Post-FY24_db'!$E:$E,AC$5,'KOH_Post-FY24_db'!$A:$A,$B60)/1000-SUM($T60:AB60)</f>
        <v>0</v>
      </c>
      <c r="AD60" s="53">
        <f>SUMIFS('KOH_Post-FY24_db'!$D:$D,'KOH_Post-FY24_db'!$G:$G,$B$2,'KOH_Post-FY24_db'!$E:$E,AD$5,'KOH_Post-FY24_db'!$A:$A,$B60)/1000-SUM($T60:AC60)</f>
        <v>0</v>
      </c>
      <c r="AE60" s="53">
        <f>SUMIFS('KOH_Post-FY24_db'!$D:$D,'KOH_Post-FY24_db'!$G:$G,$B$2,'KOH_Post-FY24_db'!$E:$E,AE$5,'KOH_Post-FY24_db'!$A:$A,$B60)/1000-SUM($T60:AD60)</f>
        <v>0</v>
      </c>
      <c r="AF60" s="54">
        <f>SUMIFS('KOH_Post-FY24_db'!$D:$D,'KOH_Post-FY24_db'!$G:$G,$B$2,'KOH_Post-FY24_db'!$E:$E,AF$5,'KOH_Post-FY24_db'!$A:$A,$B60)/1000-SUM($T60:AE60)</f>
        <v>0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4"/>
        <v>0</v>
      </c>
      <c r="AN60" s="53">
        <f t="shared" si="55"/>
        <v>0</v>
      </c>
      <c r="AO60" s="53">
        <f t="shared" si="56"/>
        <v>0</v>
      </c>
      <c r="AP60" s="54">
        <f t="shared" si="57"/>
        <v>0</v>
      </c>
      <c r="AQ60" s="53">
        <f t="shared" si="58"/>
        <v>0</v>
      </c>
      <c r="AS60" s="92">
        <f t="shared" ref="AS60:AT62" si="62">IFERROR(AM60/AM$20,0)</f>
        <v>0</v>
      </c>
      <c r="AT60" s="92">
        <f t="shared" si="62"/>
        <v>0</v>
      </c>
      <c r="AU60" s="92">
        <f t="shared" si="60"/>
        <v>0</v>
      </c>
      <c r="AV60" s="673">
        <f t="shared" si="60"/>
        <v>0</v>
      </c>
      <c r="AW60" s="92">
        <f t="shared" si="60"/>
        <v>0</v>
      </c>
    </row>
    <row r="61" spans="1:188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4"/>
        <v>0</v>
      </c>
      <c r="AN61" s="53">
        <f t="shared" si="55"/>
        <v>0</v>
      </c>
      <c r="AO61" s="53">
        <f t="shared" si="56"/>
        <v>0</v>
      </c>
      <c r="AP61" s="54">
        <f t="shared" si="57"/>
        <v>0</v>
      </c>
      <c r="AQ61" s="53">
        <f t="shared" si="58"/>
        <v>0</v>
      </c>
      <c r="AS61" s="92">
        <f t="shared" si="62"/>
        <v>0</v>
      </c>
      <c r="AT61" s="92">
        <f t="shared" si="62"/>
        <v>0</v>
      </c>
      <c r="AU61" s="92">
        <f t="shared" si="60"/>
        <v>0</v>
      </c>
      <c r="AV61" s="673">
        <f t="shared" si="60"/>
        <v>0</v>
      </c>
      <c r="AW61" s="92">
        <f t="shared" si="60"/>
        <v>0</v>
      </c>
    </row>
    <row r="62" spans="1:188" x14ac:dyDescent="0.3">
      <c r="A62" s="43" t="str" cm="1">
        <f t="array" ref="A62">IF(ISBLANK(B62),"",IF(AND(H62:AS62=0),"n/a",""))</f>
        <v>n/a</v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0</v>
      </c>
      <c r="I62" s="64">
        <f t="shared" si="63"/>
        <v>0</v>
      </c>
      <c r="J62" s="64">
        <f t="shared" si="63"/>
        <v>0</v>
      </c>
      <c r="K62" s="64">
        <f t="shared" si="63"/>
        <v>0</v>
      </c>
      <c r="L62" s="64">
        <f t="shared" si="63"/>
        <v>0</v>
      </c>
      <c r="M62" s="64">
        <f t="shared" si="63"/>
        <v>0</v>
      </c>
      <c r="N62" s="64">
        <f t="shared" si="63"/>
        <v>0</v>
      </c>
      <c r="O62" s="64">
        <f t="shared" si="63"/>
        <v>0</v>
      </c>
      <c r="P62" s="64">
        <f t="shared" si="63"/>
        <v>0</v>
      </c>
      <c r="Q62" s="64">
        <f t="shared" si="63"/>
        <v>0</v>
      </c>
      <c r="R62" s="64">
        <f t="shared" si="63"/>
        <v>0</v>
      </c>
      <c r="S62" s="64">
        <f t="shared" si="63"/>
        <v>0</v>
      </c>
      <c r="T62" s="65">
        <f t="shared" ref="T62:Y62" si="64">SUM(T56:T61)</f>
        <v>0</v>
      </c>
      <c r="U62" s="619">
        <f t="shared" si="64"/>
        <v>0</v>
      </c>
      <c r="V62" s="64">
        <f t="shared" si="64"/>
        <v>0</v>
      </c>
      <c r="W62" s="64">
        <f t="shared" si="64"/>
        <v>0</v>
      </c>
      <c r="X62" s="64">
        <f t="shared" si="64"/>
        <v>0</v>
      </c>
      <c r="Y62" s="64">
        <f t="shared" si="64"/>
        <v>0</v>
      </c>
      <c r="Z62" s="64">
        <f t="shared" ref="Z62:AK62" si="65">SUM(Z56:Z61)</f>
        <v>0</v>
      </c>
      <c r="AA62" s="64">
        <f t="shared" si="65"/>
        <v>0</v>
      </c>
      <c r="AB62" s="64">
        <f t="shared" si="65"/>
        <v>0</v>
      </c>
      <c r="AC62" s="64">
        <f t="shared" si="65"/>
        <v>0</v>
      </c>
      <c r="AD62" s="64">
        <f t="shared" si="65"/>
        <v>0</v>
      </c>
      <c r="AE62" s="64">
        <f t="shared" si="65"/>
        <v>0</v>
      </c>
      <c r="AF62" s="65">
        <f t="shared" si="65"/>
        <v>0</v>
      </c>
      <c r="AG62" s="64">
        <f t="shared" si="65"/>
        <v>0</v>
      </c>
      <c r="AH62" s="64">
        <f t="shared" si="65"/>
        <v>0</v>
      </c>
      <c r="AI62" s="64">
        <f t="shared" si="65"/>
        <v>0</v>
      </c>
      <c r="AJ62" s="64">
        <f t="shared" si="65"/>
        <v>0</v>
      </c>
      <c r="AK62" s="64">
        <f t="shared" si="65"/>
        <v>0</v>
      </c>
      <c r="AM62" s="64">
        <f t="shared" ref="AM62:AQ62" si="66">SUM(AM56:AM61)</f>
        <v>0</v>
      </c>
      <c r="AN62" s="64">
        <f t="shared" si="66"/>
        <v>0</v>
      </c>
      <c r="AO62" s="64">
        <f t="shared" si="66"/>
        <v>0</v>
      </c>
      <c r="AP62" s="65">
        <f t="shared" si="66"/>
        <v>0</v>
      </c>
      <c r="AQ62" s="64">
        <f t="shared" si="66"/>
        <v>0</v>
      </c>
      <c r="AS62" s="216">
        <f t="shared" si="62"/>
        <v>0</v>
      </c>
      <c r="AT62" s="216">
        <f t="shared" si="62"/>
        <v>0</v>
      </c>
      <c r="AU62" s="216">
        <f t="shared" si="60"/>
        <v>0</v>
      </c>
      <c r="AV62" s="676">
        <f t="shared" si="60"/>
        <v>0</v>
      </c>
      <c r="AW62" s="216">
        <f t="shared" si="60"/>
        <v>0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7">IFERROR(AM64/AM$20,0)</f>
        <v>0</v>
      </c>
      <c r="AT64" s="92">
        <f t="shared" si="67"/>
        <v>0</v>
      </c>
      <c r="AU64" s="92">
        <f t="shared" ref="AU64:AW67" si="68">IFERROR(AO64/AO$20,0)</f>
        <v>0</v>
      </c>
      <c r="AV64" s="673">
        <f t="shared" si="68"/>
        <v>0</v>
      </c>
      <c r="AW64" s="92">
        <f t="shared" si="68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7"/>
        <v>0</v>
      </c>
      <c r="AT65" s="92">
        <f t="shared" si="67"/>
        <v>0</v>
      </c>
      <c r="AU65" s="92">
        <f t="shared" si="68"/>
        <v>0</v>
      </c>
      <c r="AV65" s="673">
        <f t="shared" si="68"/>
        <v>0</v>
      </c>
      <c r="AW65" s="92">
        <f t="shared" si="68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0</v>
      </c>
      <c r="I67" s="64">
        <f t="shared" si="69"/>
        <v>0</v>
      </c>
      <c r="J67" s="64">
        <f t="shared" si="69"/>
        <v>0</v>
      </c>
      <c r="K67" s="64">
        <f t="shared" si="69"/>
        <v>0</v>
      </c>
      <c r="L67" s="64">
        <f t="shared" si="69"/>
        <v>0</v>
      </c>
      <c r="M67" s="64">
        <f t="shared" si="69"/>
        <v>0</v>
      </c>
      <c r="N67" s="64">
        <f t="shared" si="69"/>
        <v>0</v>
      </c>
      <c r="O67" s="64">
        <f t="shared" si="69"/>
        <v>0</v>
      </c>
      <c r="P67" s="64">
        <f t="shared" si="69"/>
        <v>0</v>
      </c>
      <c r="Q67" s="64">
        <f t="shared" si="69"/>
        <v>0</v>
      </c>
      <c r="R67" s="64">
        <f t="shared" si="69"/>
        <v>0</v>
      </c>
      <c r="S67" s="64">
        <f t="shared" si="69"/>
        <v>0</v>
      </c>
      <c r="T67" s="65">
        <f t="shared" ref="T67:Y67" si="70">SUM(T64:T66)</f>
        <v>0</v>
      </c>
      <c r="U67" s="619">
        <f t="shared" si="70"/>
        <v>0</v>
      </c>
      <c r="V67" s="64">
        <f t="shared" si="70"/>
        <v>0</v>
      </c>
      <c r="W67" s="64">
        <f t="shared" si="70"/>
        <v>0</v>
      </c>
      <c r="X67" s="64">
        <f t="shared" si="70"/>
        <v>0</v>
      </c>
      <c r="Y67" s="64">
        <f t="shared" si="70"/>
        <v>0</v>
      </c>
      <c r="Z67" s="64">
        <f t="shared" ref="Z67:AK67" si="71">SUM(Z64:Z66)</f>
        <v>0</v>
      </c>
      <c r="AA67" s="64">
        <f t="shared" si="71"/>
        <v>0</v>
      </c>
      <c r="AB67" s="64">
        <f t="shared" si="71"/>
        <v>0</v>
      </c>
      <c r="AC67" s="64">
        <f t="shared" si="71"/>
        <v>0</v>
      </c>
      <c r="AD67" s="64">
        <f t="shared" si="71"/>
        <v>0</v>
      </c>
      <c r="AE67" s="64">
        <f t="shared" si="71"/>
        <v>0</v>
      </c>
      <c r="AF67" s="65">
        <f t="shared" si="71"/>
        <v>0</v>
      </c>
      <c r="AG67" s="64">
        <f t="shared" si="71"/>
        <v>0</v>
      </c>
      <c r="AH67" s="64">
        <f t="shared" si="71"/>
        <v>0</v>
      </c>
      <c r="AI67" s="64">
        <f t="shared" si="71"/>
        <v>0</v>
      </c>
      <c r="AJ67" s="64">
        <f t="shared" si="71"/>
        <v>0</v>
      </c>
      <c r="AK67" s="64">
        <f t="shared" si="71"/>
        <v>0</v>
      </c>
      <c r="AM67" s="64">
        <f t="shared" ref="AM67:AQ67" si="72">SUM(AM64:AM66)</f>
        <v>0</v>
      </c>
      <c r="AN67" s="64">
        <f t="shared" si="72"/>
        <v>0</v>
      </c>
      <c r="AO67" s="64">
        <f t="shared" si="72"/>
        <v>0</v>
      </c>
      <c r="AP67" s="65">
        <f t="shared" si="72"/>
        <v>0</v>
      </c>
      <c r="AQ67" s="64">
        <f t="shared" si="72"/>
        <v>0</v>
      </c>
      <c r="AS67" s="216">
        <f t="shared" si="67"/>
        <v>0</v>
      </c>
      <c r="AT67" s="216">
        <f t="shared" si="67"/>
        <v>0</v>
      </c>
      <c r="AU67" s="216">
        <f t="shared" si="68"/>
        <v>0</v>
      </c>
      <c r="AV67" s="676">
        <f t="shared" si="68"/>
        <v>0</v>
      </c>
      <c r="AW67" s="216">
        <f t="shared" si="68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3">IFERROR(AM69/AM$20,0)</f>
        <v>0</v>
      </c>
      <c r="AT69" s="92">
        <f t="shared" si="73"/>
        <v>0</v>
      </c>
      <c r="AU69" s="92">
        <f t="shared" ref="AU69:AW73" si="74">IFERROR(AO69/AO$20,0)</f>
        <v>0</v>
      </c>
      <c r="AV69" s="673">
        <f t="shared" si="74"/>
        <v>0</v>
      </c>
      <c r="AW69" s="92">
        <f t="shared" si="74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3"/>
        <v>0</v>
      </c>
      <c r="AT72" s="92">
        <f t="shared" si="73"/>
        <v>0</v>
      </c>
      <c r="AU72" s="92">
        <f t="shared" si="74"/>
        <v>0</v>
      </c>
      <c r="AV72" s="673">
        <f t="shared" si="74"/>
        <v>0</v>
      </c>
      <c r="AW72" s="92">
        <f t="shared" si="74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0</v>
      </c>
      <c r="I73" s="64">
        <f t="shared" si="75"/>
        <v>0</v>
      </c>
      <c r="J73" s="64">
        <f t="shared" si="75"/>
        <v>0</v>
      </c>
      <c r="K73" s="64">
        <f t="shared" si="75"/>
        <v>0</v>
      </c>
      <c r="L73" s="64">
        <f t="shared" si="75"/>
        <v>0</v>
      </c>
      <c r="M73" s="64">
        <f t="shared" si="75"/>
        <v>0</v>
      </c>
      <c r="N73" s="64">
        <f t="shared" si="75"/>
        <v>0</v>
      </c>
      <c r="O73" s="64">
        <f t="shared" si="75"/>
        <v>0</v>
      </c>
      <c r="P73" s="64">
        <f t="shared" si="75"/>
        <v>0</v>
      </c>
      <c r="Q73" s="64">
        <f t="shared" si="75"/>
        <v>0</v>
      </c>
      <c r="R73" s="64">
        <f t="shared" si="75"/>
        <v>0</v>
      </c>
      <c r="S73" s="64">
        <f t="shared" si="75"/>
        <v>0</v>
      </c>
      <c r="T73" s="65">
        <f t="shared" ref="T73:Y73" si="76">SUM(T69:T72)</f>
        <v>0</v>
      </c>
      <c r="U73" s="619">
        <f t="shared" si="76"/>
        <v>0</v>
      </c>
      <c r="V73" s="64">
        <f t="shared" si="76"/>
        <v>0</v>
      </c>
      <c r="W73" s="64">
        <f t="shared" si="76"/>
        <v>0</v>
      </c>
      <c r="X73" s="64">
        <f t="shared" si="76"/>
        <v>0</v>
      </c>
      <c r="Y73" s="64">
        <f t="shared" si="76"/>
        <v>0</v>
      </c>
      <c r="Z73" s="64">
        <f t="shared" ref="Z73:AK73" si="77">SUM(Z69:Z72)</f>
        <v>0</v>
      </c>
      <c r="AA73" s="64">
        <f t="shared" si="77"/>
        <v>0</v>
      </c>
      <c r="AB73" s="64">
        <f t="shared" si="77"/>
        <v>0</v>
      </c>
      <c r="AC73" s="64">
        <f t="shared" si="77"/>
        <v>0</v>
      </c>
      <c r="AD73" s="64">
        <f t="shared" si="77"/>
        <v>0</v>
      </c>
      <c r="AE73" s="64">
        <f t="shared" si="77"/>
        <v>0</v>
      </c>
      <c r="AF73" s="65">
        <f t="shared" si="77"/>
        <v>0</v>
      </c>
      <c r="AG73" s="64">
        <f t="shared" si="77"/>
        <v>0</v>
      </c>
      <c r="AH73" s="64">
        <f t="shared" si="77"/>
        <v>0</v>
      </c>
      <c r="AI73" s="64">
        <f t="shared" si="77"/>
        <v>0</v>
      </c>
      <c r="AJ73" s="64">
        <f t="shared" si="77"/>
        <v>0</v>
      </c>
      <c r="AK73" s="64">
        <f t="shared" si="77"/>
        <v>0</v>
      </c>
      <c r="AM73" s="64">
        <f t="shared" ref="AM73:AQ73" si="78">SUM(AM69:AM72)</f>
        <v>0</v>
      </c>
      <c r="AN73" s="64">
        <f t="shared" si="78"/>
        <v>0</v>
      </c>
      <c r="AO73" s="64">
        <f t="shared" si="78"/>
        <v>0</v>
      </c>
      <c r="AP73" s="65">
        <f t="shared" si="78"/>
        <v>0</v>
      </c>
      <c r="AQ73" s="64">
        <f t="shared" si="78"/>
        <v>0</v>
      </c>
      <c r="AS73" s="216">
        <f t="shared" si="73"/>
        <v>0</v>
      </c>
      <c r="AT73" s="216">
        <f t="shared" si="73"/>
        <v>0</v>
      </c>
      <c r="AU73" s="216">
        <f t="shared" si="74"/>
        <v>0</v>
      </c>
      <c r="AV73" s="676">
        <f t="shared" si="74"/>
        <v>0</v>
      </c>
      <c r="AW73" s="216">
        <f t="shared" si="74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0</v>
      </c>
      <c r="AP75" s="54">
        <f t="shared" ref="AP75:AP101" si="83">SUM(T75:Y75)</f>
        <v>0</v>
      </c>
      <c r="AQ75" s="53">
        <f t="shared" ref="AQ75:AQ101" si="84">SUM(AF75:AK75)</f>
        <v>0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91" si="86">IFERROR(AO75/AO$20,0)</f>
        <v>0</v>
      </c>
      <c r="AV75" s="673">
        <f t="shared" si="86"/>
        <v>0</v>
      </c>
      <c r="AW75" s="92">
        <f t="shared" si="86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80"/>
        <v>0</v>
      </c>
      <c r="AN76" s="53">
        <f t="shared" si="81"/>
        <v>0</v>
      </c>
      <c r="AO76" s="53">
        <f t="shared" si="82"/>
        <v>0</v>
      </c>
      <c r="AP76" s="54">
        <f t="shared" si="83"/>
        <v>0</v>
      </c>
      <c r="AQ76" s="53">
        <f t="shared" si="84"/>
        <v>0</v>
      </c>
      <c r="AS76" s="92">
        <f t="shared" ref="AS76:AW76" si="87">IFERROR(AM76/AM$20,0)</f>
        <v>0</v>
      </c>
      <c r="AT76" s="92">
        <f t="shared" si="87"/>
        <v>0</v>
      </c>
      <c r="AU76" s="92">
        <f t="shared" si="87"/>
        <v>0</v>
      </c>
      <c r="AV76" s="673">
        <f t="shared" si="87"/>
        <v>0</v>
      </c>
      <c r="AW76" s="92">
        <f t="shared" si="87"/>
        <v>0</v>
      </c>
    </row>
    <row r="77" spans="1:49" x14ac:dyDescent="0.3">
      <c r="A77" s="43" t="str" cm="1">
        <f t="array" ref="A77">IF(ISBLANK(B77),"",IF(AND(H77:AS77=0),"n/a",""))</f>
        <v>n/a</v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0</v>
      </c>
      <c r="I77" s="53">
        <f>SUMIFS('KOH_Pre-FY24_db'!BF:BF,'KOH_Pre-FY24_db'!$L:$L,$B77,'KOH_Pre-FY24_db'!$E:$E,$B$2)/1000-SUM($H77:H77)</f>
        <v>0</v>
      </c>
      <c r="J77" s="53">
        <f>SUMIFS('KOH_Pre-FY24_db'!BG:BG,'KOH_Pre-FY24_db'!$L:$L,$B77,'KOH_Pre-FY24_db'!$E:$E,$B$2)/1000-SUM($H77:I77)</f>
        <v>0</v>
      </c>
      <c r="K77" s="53">
        <f>SUMIFS('KOH_Pre-FY24_db'!BH:BH,'KOH_Pre-FY24_db'!$L:$L,$B77,'KOH_Pre-FY24_db'!$E:$E,$B$2)/1000-SUM($H77:J77)</f>
        <v>0</v>
      </c>
      <c r="L77" s="53">
        <f>SUMIFS('KOH_Pre-FY24_db'!BI:BI,'KOH_Pre-FY24_db'!$L:$L,$B77,'KOH_Pre-FY24_db'!$E:$E,$B$2)/1000-SUM($H77:K77)</f>
        <v>0</v>
      </c>
      <c r="M77" s="53">
        <f>SUMIFS('KOH_Pre-FY24_db'!BJ:BJ,'KOH_Pre-FY24_db'!$L:$L,$B77,'KOH_Pre-FY24_db'!$E:$E,$B$2)/1000-SUM($H77:L77)</f>
        <v>0</v>
      </c>
      <c r="N77" s="53">
        <f>SUMIFS('KOH_Pre-FY24_db'!BK:BK,'KOH_Pre-FY24_db'!$L:$L,$B77,'KOH_Pre-FY24_db'!$E:$E,$B$2)/1000-SUM($H77:M77)</f>
        <v>0</v>
      </c>
      <c r="O77" s="53">
        <f>SUMIFS('KOH_Pre-FY24_db'!BL:BL,'KOH_Pre-FY24_db'!$L:$L,$B77,'KOH_Pre-FY24_db'!$E:$E,$B$2)/1000-SUM($H77:N77)</f>
        <v>0</v>
      </c>
      <c r="P77" s="53">
        <f>SUMIFS('KOH_Pre-FY24_db'!BM:BM,'KOH_Pre-FY24_db'!$L:$L,$B77,'KOH_Pre-FY24_db'!$E:$E,$B$2)/1000-SUM($H77:O77)</f>
        <v>0</v>
      </c>
      <c r="Q77" s="53">
        <f>SUMIFS('KOH_Pre-FY24_db'!BN:BN,'KOH_Pre-FY24_db'!$L:$L,$B77,'KOH_Pre-FY24_db'!$E:$E,$B$2)/1000-SUM($H77:P77)</f>
        <v>0</v>
      </c>
      <c r="R77" s="53">
        <f>SUMIFS('KOH_Pre-FY24_db'!BO:BO,'KOH_Pre-FY24_db'!$L:$L,$B77,'KOH_Pre-FY24_db'!$E:$E,$B$2)/1000-SUM($H77:Q77)</f>
        <v>0</v>
      </c>
      <c r="S77" s="53">
        <f>SUMIFS('KOH_Pre-FY24_db'!BP:BP,'KOH_Pre-FY24_db'!$L:$L,$B77,'KOH_Pre-FY24_db'!$E:$E,$B$2)/1000-SUM($H77:R77)</f>
        <v>0</v>
      </c>
      <c r="T77" s="54">
        <f>SUMIFS('KOH_Post-FY24_db'!$D:$D,'KOH_Post-FY24_db'!$G:$G,$B$2,'KOH_Post-FY24_db'!$E:$E,T$5,'KOH_Post-FY24_db'!$A:$A,$B77)/1000</f>
        <v>0</v>
      </c>
      <c r="U77" s="53">
        <f>SUMIFS('KOH_Post-FY24_db'!$D:$D,'KOH_Post-FY24_db'!$G:$G,$B$2,'KOH_Post-FY24_db'!$E:$E,U$5,'KOH_Post-FY24_db'!$A:$A,$B77)/1000-SUM($T77:T77)</f>
        <v>0</v>
      </c>
      <c r="V77" s="53">
        <f>SUMIFS('KOH_Post-FY24_db'!$D:$D,'KOH_Post-FY24_db'!$G:$G,$B$2,'KOH_Post-FY24_db'!$E:$E,V$5,'KOH_Post-FY24_db'!$A:$A,$B77)/1000-SUM($T77:U77)</f>
        <v>0</v>
      </c>
      <c r="W77" s="53">
        <f>SUMIFS('KOH_Post-FY24_db'!$D:$D,'KOH_Post-FY24_db'!$G:$G,$B$2,'KOH_Post-FY24_db'!$E:$E,W$5,'KOH_Post-FY24_db'!$A:$A,$B77)/1000-SUM($T77:V77)</f>
        <v>0</v>
      </c>
      <c r="X77" s="53">
        <f>SUMIFS('KOH_Post-FY24_db'!$D:$D,'KOH_Post-FY24_db'!$G:$G,$B$2,'KOH_Post-FY24_db'!$E:$E,X$5,'KOH_Post-FY24_db'!$A:$A,$B77)/1000-SUM($T77:W77)</f>
        <v>0</v>
      </c>
      <c r="Y77" s="53">
        <f>SUMIFS('KOH_Post-FY24_db'!$D:$D,'KOH_Post-FY24_db'!$G:$G,$B$2,'KOH_Post-FY24_db'!$E:$E,Y$5,'KOH_Post-FY24_db'!$A:$A,$B77)/1000-SUM($T77:X77)</f>
        <v>0</v>
      </c>
      <c r="Z77" s="53">
        <f>SUMIFS('KOH_Post-FY24_db'!$D:$D,'KOH_Post-FY24_db'!$G:$G,$B$2,'KOH_Post-FY24_db'!$E:$E,Z$5,'KOH_Post-FY24_db'!$A:$A,$B77)/1000-SUM($T77:Y77)</f>
        <v>0</v>
      </c>
      <c r="AA77" s="53">
        <f>SUMIFS('KOH_Post-FY24_db'!$D:$D,'KOH_Post-FY24_db'!$G:$G,$B$2,'KOH_Post-FY24_db'!$E:$E,AA$5,'KOH_Post-FY24_db'!$A:$A,$B77)/1000-SUM($T77:Z77)</f>
        <v>0</v>
      </c>
      <c r="AB77" s="53">
        <f>SUMIFS('KOH_Post-FY24_db'!$D:$D,'KOH_Post-FY24_db'!$G:$G,$B$2,'KOH_Post-FY24_db'!$E:$E,AB$5,'KOH_Post-FY24_db'!$A:$A,$B77)/1000-SUM($T77:AA77)</f>
        <v>0</v>
      </c>
      <c r="AC77" s="53">
        <f>SUMIFS('KOH_Post-FY24_db'!$D:$D,'KOH_Post-FY24_db'!$G:$G,$B$2,'KOH_Post-FY24_db'!$E:$E,AC$5,'KOH_Post-FY24_db'!$A:$A,$B77)/1000-SUM($T77:AB77)</f>
        <v>0</v>
      </c>
      <c r="AD77" s="53">
        <f>SUMIFS('KOH_Post-FY24_db'!$D:$D,'KOH_Post-FY24_db'!$G:$G,$B$2,'KOH_Post-FY24_db'!$E:$E,AD$5,'KOH_Post-FY24_db'!$A:$A,$B77)/1000-SUM($T77:AC77)</f>
        <v>0</v>
      </c>
      <c r="AE77" s="53">
        <f>SUMIFS('KOH_Post-FY24_db'!$D:$D,'KOH_Post-FY24_db'!$G:$G,$B$2,'KOH_Post-FY24_db'!$E:$E,AE$5,'KOH_Post-FY24_db'!$A:$A,$B77)/1000-SUM($T77:AD77)</f>
        <v>0</v>
      </c>
      <c r="AF77" s="54">
        <f>SUMIFS('KOH_Post-FY24_db'!$D:$D,'KOH_Post-FY24_db'!$G:$G,$B$2,'KOH_Post-FY24_db'!$E:$E,AF$5,'KOH_Post-FY24_db'!$A:$A,$B77)/1000-SUM($T77:AE77)</f>
        <v>0</v>
      </c>
      <c r="AG77" s="53">
        <f>SUMIFS('KOH_Post-FY24_db'!$D:$D,'KOH_Post-FY24_db'!$G:$G,$B$2,'KOH_Post-FY24_db'!$E:$E,AG$5,'KOH_Post-FY24_db'!$A:$A,$B77)/1000-SUM($T77:AF77)</f>
        <v>0</v>
      </c>
      <c r="AH77" s="53">
        <f>SUMIFS('KOH_Post-FY24_db'!$D:$D,'KOH_Post-FY24_db'!$G:$G,$B$2,'KOH_Post-FY24_db'!$E:$E,AH$5,'KOH_Post-FY24_db'!$A:$A,$B77)/1000-SUM($T77:AG77)</f>
        <v>0</v>
      </c>
      <c r="AI77" s="53">
        <f>SUMIFS('KOH_Post-FY24_db'!$D:$D,'KOH_Post-FY24_db'!$G:$G,$B$2,'KOH_Post-FY24_db'!$E:$E,AI$5,'KOH_Post-FY24_db'!$A:$A,$B77)/1000-SUM($T77:AH77)</f>
        <v>0</v>
      </c>
      <c r="AJ77" s="53">
        <f>SUMIFS('KOH_Post-FY24_db'!$D:$D,'KOH_Post-FY24_db'!$G:$G,$B$2,'KOH_Post-FY24_db'!$E:$E,AJ$5,'KOH_Post-FY24_db'!$A:$A,$B77)/1000-SUM($T77:AI77)</f>
        <v>0</v>
      </c>
      <c r="AK77" s="53">
        <f>SUMIFS('KOH_Post-FY24_db'!$D:$D,'KOH_Post-FY24_db'!$G:$G,$B$2,'KOH_Post-FY24_db'!$E:$E,AK$5,'KOH_Post-FY24_db'!$A:$A,$B77)/1000-SUM($T77:AJ77)</f>
        <v>0</v>
      </c>
      <c r="AM77" s="53">
        <f t="shared" si="80"/>
        <v>0</v>
      </c>
      <c r="AN77" s="53">
        <f t="shared" si="81"/>
        <v>0</v>
      </c>
      <c r="AO77" s="53">
        <f t="shared" si="82"/>
        <v>0</v>
      </c>
      <c r="AP77" s="54">
        <f t="shared" si="83"/>
        <v>0</v>
      </c>
      <c r="AQ77" s="53">
        <f t="shared" si="84"/>
        <v>0</v>
      </c>
      <c r="AS77" s="92">
        <f t="shared" si="85"/>
        <v>0</v>
      </c>
      <c r="AT77" s="92">
        <f t="shared" si="85"/>
        <v>0</v>
      </c>
      <c r="AU77" s="92">
        <f t="shared" si="86"/>
        <v>0</v>
      </c>
      <c r="AV77" s="673">
        <f t="shared" si="86"/>
        <v>0</v>
      </c>
      <c r="AW77" s="92">
        <f t="shared" si="86"/>
        <v>0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80"/>
        <v>0</v>
      </c>
      <c r="AN78" s="53">
        <f t="shared" si="81"/>
        <v>0</v>
      </c>
      <c r="AO78" s="53">
        <f t="shared" si="82"/>
        <v>0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0</v>
      </c>
      <c r="AU78" s="92">
        <f t="shared" si="86"/>
        <v>0</v>
      </c>
      <c r="AV78" s="673">
        <f t="shared" si="86"/>
        <v>0</v>
      </c>
      <c r="AW78" s="92">
        <f t="shared" si="86"/>
        <v>0</v>
      </c>
    </row>
    <row r="79" spans="1:49" x14ac:dyDescent="0.3">
      <c r="A79" s="43" t="str" cm="1">
        <f t="array" ref="A79">IF(ISBLANK(B79),"",IF(AND(H79:AS79=0),"n/a",""))</f>
        <v>n/a</v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0</v>
      </c>
      <c r="I79" s="53">
        <f>SUMIFS('KOH_Pre-FY24_db'!BF:BF,'KOH_Pre-FY24_db'!$L:$L,$B79,'KOH_Pre-FY24_db'!$E:$E,$B$2)/1000-SUM($H79:H79)</f>
        <v>0</v>
      </c>
      <c r="J79" s="53">
        <f>SUMIFS('KOH_Pre-FY24_db'!BG:BG,'KOH_Pre-FY24_db'!$L:$L,$B79,'KOH_Pre-FY24_db'!$E:$E,$B$2)/1000-SUM($H79:I79)</f>
        <v>0</v>
      </c>
      <c r="K79" s="53">
        <f>SUMIFS('KOH_Pre-FY24_db'!BH:BH,'KOH_Pre-FY24_db'!$L:$L,$B79,'KOH_Pre-FY24_db'!$E:$E,$B$2)/1000-SUM($H79:J79)</f>
        <v>0</v>
      </c>
      <c r="L79" s="53">
        <f>SUMIFS('KOH_Pre-FY24_db'!BI:BI,'KOH_Pre-FY24_db'!$L:$L,$B79,'KOH_Pre-FY24_db'!$E:$E,$B$2)/1000-SUM($H79:K79)</f>
        <v>0</v>
      </c>
      <c r="M79" s="53">
        <f>SUMIFS('KOH_Pre-FY24_db'!BJ:BJ,'KOH_Pre-FY24_db'!$L:$L,$B79,'KOH_Pre-FY24_db'!$E:$E,$B$2)/1000-SUM($H79:L79)</f>
        <v>0</v>
      </c>
      <c r="N79" s="53">
        <f>SUMIFS('KOH_Pre-FY24_db'!BK:BK,'KOH_Pre-FY24_db'!$L:$L,$B79,'KOH_Pre-FY24_db'!$E:$E,$B$2)/1000-SUM($H79:M79)</f>
        <v>0</v>
      </c>
      <c r="O79" s="53">
        <f>SUMIFS('KOH_Pre-FY24_db'!BL:BL,'KOH_Pre-FY24_db'!$L:$L,$B79,'KOH_Pre-FY24_db'!$E:$E,$B$2)/1000-SUM($H79:N79)</f>
        <v>0</v>
      </c>
      <c r="P79" s="53">
        <f>SUMIFS('KOH_Pre-FY24_db'!BM:BM,'KOH_Pre-FY24_db'!$L:$L,$B79,'KOH_Pre-FY24_db'!$E:$E,$B$2)/1000-SUM($H79:O79)</f>
        <v>0</v>
      </c>
      <c r="Q79" s="53">
        <f>SUMIFS('KOH_Pre-FY24_db'!BN:BN,'KOH_Pre-FY24_db'!$L:$L,$B79,'KOH_Pre-FY24_db'!$E:$E,$B$2)/1000-SUM($H79:P79)</f>
        <v>0</v>
      </c>
      <c r="R79" s="53">
        <f>SUMIFS('KOH_Pre-FY24_db'!BO:BO,'KOH_Pre-FY24_db'!$L:$L,$B79,'KOH_Pre-FY24_db'!$E:$E,$B$2)/1000-SUM($H79:Q79)</f>
        <v>0</v>
      </c>
      <c r="S79" s="53">
        <f>SUMIFS('KOH_Pre-FY24_db'!BP:BP,'KOH_Pre-FY24_db'!$L:$L,$B79,'KOH_Pre-FY24_db'!$E:$E,$B$2)/1000-SUM($H79:R79)</f>
        <v>0</v>
      </c>
      <c r="T79" s="54">
        <f>SUMIFS('KOH_Post-FY24_db'!$D:$D,'KOH_Post-FY24_db'!$G:$G,$B$2,'KOH_Post-FY24_db'!$E:$E,T$5,'KOH_Post-FY24_db'!$A:$A,$B79)/1000</f>
        <v>0</v>
      </c>
      <c r="U79" s="53">
        <f>SUMIFS('KOH_Post-FY24_db'!$D:$D,'KOH_Post-FY24_db'!$G:$G,$B$2,'KOH_Post-FY24_db'!$E:$E,U$5,'KOH_Post-FY24_db'!$A:$A,$B79)/1000-SUM($T79:T79)</f>
        <v>0</v>
      </c>
      <c r="V79" s="53">
        <f>SUMIFS('KOH_Post-FY24_db'!$D:$D,'KOH_Post-FY24_db'!$G:$G,$B$2,'KOH_Post-FY24_db'!$E:$E,V$5,'KOH_Post-FY24_db'!$A:$A,$B79)/1000-SUM($T79:U79)</f>
        <v>0</v>
      </c>
      <c r="W79" s="53">
        <f>SUMIFS('KOH_Post-FY24_db'!$D:$D,'KOH_Post-FY24_db'!$G:$G,$B$2,'KOH_Post-FY24_db'!$E:$E,W$5,'KOH_Post-FY24_db'!$A:$A,$B79)/1000-SUM($T79:V79)</f>
        <v>0</v>
      </c>
      <c r="X79" s="53">
        <f>SUMIFS('KOH_Post-FY24_db'!$D:$D,'KOH_Post-FY24_db'!$G:$G,$B$2,'KOH_Post-FY24_db'!$E:$E,X$5,'KOH_Post-FY24_db'!$A:$A,$B79)/1000-SUM($T79:W79)</f>
        <v>0</v>
      </c>
      <c r="Y79" s="53">
        <f>SUMIFS('KOH_Post-FY24_db'!$D:$D,'KOH_Post-FY24_db'!$G:$G,$B$2,'KOH_Post-FY24_db'!$E:$E,Y$5,'KOH_Post-FY24_db'!$A:$A,$B79)/1000-SUM($T79:X79)</f>
        <v>0</v>
      </c>
      <c r="Z79" s="53">
        <f>SUMIFS('KOH_Post-FY24_db'!$D:$D,'KOH_Post-FY24_db'!$G:$G,$B$2,'KOH_Post-FY24_db'!$E:$E,Z$5,'KOH_Post-FY24_db'!$A:$A,$B79)/1000-SUM($T79:Y79)</f>
        <v>0</v>
      </c>
      <c r="AA79" s="53">
        <f>SUMIFS('KOH_Post-FY24_db'!$D:$D,'KOH_Post-FY24_db'!$G:$G,$B$2,'KOH_Post-FY24_db'!$E:$E,AA$5,'KOH_Post-FY24_db'!$A:$A,$B79)/1000-SUM($T79:Z79)</f>
        <v>0</v>
      </c>
      <c r="AB79" s="53">
        <f>SUMIFS('KOH_Post-FY24_db'!$D:$D,'KOH_Post-FY24_db'!$G:$G,$B$2,'KOH_Post-FY24_db'!$E:$E,AB$5,'KOH_Post-FY24_db'!$A:$A,$B79)/1000-SUM($T79:AA79)</f>
        <v>0</v>
      </c>
      <c r="AC79" s="53">
        <f>SUMIFS('KOH_Post-FY24_db'!$D:$D,'KOH_Post-FY24_db'!$G:$G,$B$2,'KOH_Post-FY24_db'!$E:$E,AC$5,'KOH_Post-FY24_db'!$A:$A,$B79)/1000-SUM($T79:AB79)</f>
        <v>0</v>
      </c>
      <c r="AD79" s="53">
        <f>SUMIFS('KOH_Post-FY24_db'!$D:$D,'KOH_Post-FY24_db'!$G:$G,$B$2,'KOH_Post-FY24_db'!$E:$E,AD$5,'KOH_Post-FY24_db'!$A:$A,$B79)/1000-SUM($T79:AC79)</f>
        <v>0</v>
      </c>
      <c r="AE79" s="53">
        <f>SUMIFS('KOH_Post-FY24_db'!$D:$D,'KOH_Post-FY24_db'!$G:$G,$B$2,'KOH_Post-FY24_db'!$E:$E,AE$5,'KOH_Post-FY24_db'!$A:$A,$B79)/1000-SUM($T79:AD79)</f>
        <v>0</v>
      </c>
      <c r="AF79" s="54">
        <f>SUMIFS('KOH_Post-FY24_db'!$D:$D,'KOH_Post-FY24_db'!$G:$G,$B$2,'KOH_Post-FY24_db'!$E:$E,AF$5,'KOH_Post-FY24_db'!$A:$A,$B79)/1000-SUM($T79:AE79)</f>
        <v>0</v>
      </c>
      <c r="AG79" s="53">
        <f>SUMIFS('KOH_Post-FY24_db'!$D:$D,'KOH_Post-FY24_db'!$G:$G,$B$2,'KOH_Post-FY24_db'!$E:$E,AG$5,'KOH_Post-FY24_db'!$A:$A,$B79)/1000-SUM($T79:AF79)</f>
        <v>0</v>
      </c>
      <c r="AH79" s="53">
        <f>SUMIFS('KOH_Post-FY24_db'!$D:$D,'KOH_Post-FY24_db'!$G:$G,$B$2,'KOH_Post-FY24_db'!$E:$E,AH$5,'KOH_Post-FY24_db'!$A:$A,$B79)/1000-SUM($T79:AG79)</f>
        <v>0</v>
      </c>
      <c r="AI79" s="53">
        <f>SUMIFS('KOH_Post-FY24_db'!$D:$D,'KOH_Post-FY24_db'!$G:$G,$B$2,'KOH_Post-FY24_db'!$E:$E,AI$5,'KOH_Post-FY24_db'!$A:$A,$B79)/1000-SUM($T79:AH79)</f>
        <v>0</v>
      </c>
      <c r="AJ79" s="53">
        <f>SUMIFS('KOH_Post-FY24_db'!$D:$D,'KOH_Post-FY24_db'!$G:$G,$B$2,'KOH_Post-FY24_db'!$E:$E,AJ$5,'KOH_Post-FY24_db'!$A:$A,$B79)/1000-SUM($T79:AI79)</f>
        <v>0</v>
      </c>
      <c r="AK79" s="53">
        <f>SUMIFS('KOH_Post-FY24_db'!$D:$D,'KOH_Post-FY24_db'!$G:$G,$B$2,'KOH_Post-FY24_db'!$E:$E,AK$5,'KOH_Post-FY24_db'!$A:$A,$B79)/1000-SUM($T79:AJ79)</f>
        <v>0</v>
      </c>
      <c r="AM79" s="53">
        <f t="shared" si="80"/>
        <v>0</v>
      </c>
      <c r="AN79" s="53">
        <f t="shared" si="81"/>
        <v>0</v>
      </c>
      <c r="AO79" s="53">
        <f t="shared" si="82"/>
        <v>0</v>
      </c>
      <c r="AP79" s="54">
        <f t="shared" si="83"/>
        <v>0</v>
      </c>
      <c r="AQ79" s="53">
        <f t="shared" si="84"/>
        <v>0</v>
      </c>
      <c r="AS79" s="92">
        <f t="shared" si="85"/>
        <v>0</v>
      </c>
      <c r="AT79" s="92">
        <f t="shared" si="85"/>
        <v>0</v>
      </c>
      <c r="AU79" s="92">
        <f t="shared" si="86"/>
        <v>0</v>
      </c>
      <c r="AV79" s="673">
        <f t="shared" si="86"/>
        <v>0</v>
      </c>
      <c r="AW79" s="92">
        <f t="shared" si="86"/>
        <v>0</v>
      </c>
    </row>
    <row r="80" spans="1:49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0</v>
      </c>
      <c r="I80" s="53">
        <f>SUMIFS('KOH_Pre-FY24_db'!BF:BF,'KOH_Pre-FY24_db'!$L:$L,$B80,'KOH_Pre-FY24_db'!$E:$E,$B$2)/1000-SUM($H80:H80)</f>
        <v>0</v>
      </c>
      <c r="J80" s="53">
        <f>SUMIFS('KOH_Pre-FY24_db'!BG:BG,'KOH_Pre-FY24_db'!$L:$L,$B80,'KOH_Pre-FY24_db'!$E:$E,$B$2)/1000-SUM($H80:I80)</f>
        <v>0</v>
      </c>
      <c r="K80" s="53">
        <f>SUMIFS('KOH_Pre-FY24_db'!BH:BH,'KOH_Pre-FY24_db'!$L:$L,$B80,'KOH_Pre-FY24_db'!$E:$E,$B$2)/1000-SUM($H80:J80)</f>
        <v>0</v>
      </c>
      <c r="L80" s="53">
        <f>SUMIFS('KOH_Pre-FY24_db'!BI:BI,'KOH_Pre-FY24_db'!$L:$L,$B80,'KOH_Pre-FY24_db'!$E:$E,$B$2)/1000-SUM($H80:K80)</f>
        <v>0</v>
      </c>
      <c r="M80" s="53">
        <f>SUMIFS('KOH_Pre-FY24_db'!BJ:BJ,'KOH_Pre-FY24_db'!$L:$L,$B80,'KOH_Pre-FY24_db'!$E:$E,$B$2)/1000-SUM($H80:L80)</f>
        <v>0</v>
      </c>
      <c r="N80" s="53">
        <f>SUMIFS('KOH_Pre-FY24_db'!BK:BK,'KOH_Pre-FY24_db'!$L:$L,$B80,'KOH_Pre-FY24_db'!$E:$E,$B$2)/1000-SUM($H80:M80)</f>
        <v>0</v>
      </c>
      <c r="O80" s="53">
        <f>SUMIFS('KOH_Pre-FY24_db'!BL:BL,'KOH_Pre-FY24_db'!$L:$L,$B80,'KOH_Pre-FY24_db'!$E:$E,$B$2)/1000-SUM($H80:N80)</f>
        <v>0</v>
      </c>
      <c r="P80" s="53">
        <f>SUMIFS('KOH_Pre-FY24_db'!BM:BM,'KOH_Pre-FY24_db'!$L:$L,$B80,'KOH_Pre-FY24_db'!$E:$E,$B$2)/1000-SUM($H80:O80)</f>
        <v>0</v>
      </c>
      <c r="Q80" s="53">
        <f>SUMIFS('KOH_Pre-FY24_db'!BN:BN,'KOH_Pre-FY24_db'!$L:$L,$B80,'KOH_Pre-FY24_db'!$E:$E,$B$2)/1000-SUM($H80:P80)</f>
        <v>0</v>
      </c>
      <c r="R80" s="53">
        <f>SUMIFS('KOH_Pre-FY24_db'!BO:BO,'KOH_Pre-FY24_db'!$L:$L,$B80,'KOH_Pre-FY24_db'!$E:$E,$B$2)/1000-SUM($H80:Q80)</f>
        <v>0</v>
      </c>
      <c r="S80" s="53">
        <f>SUMIFS('KOH_Pre-FY24_db'!BP:BP,'KOH_Pre-FY24_db'!$L:$L,$B80,'KOH_Pre-FY24_db'!$E:$E,$B$2)/1000-SUM($H80:R80)</f>
        <v>0</v>
      </c>
      <c r="T80" s="54">
        <f>SUMIFS('KOH_Post-FY24_db'!$D:$D,'KOH_Post-FY24_db'!$G:$G,$B$2,'KOH_Post-FY24_db'!$E:$E,T$5,'KOH_Post-FY24_db'!$A:$A,$B80)/1000</f>
        <v>0</v>
      </c>
      <c r="U80" s="53">
        <f>SUMIFS('KOH_Post-FY24_db'!$D:$D,'KOH_Post-FY24_db'!$G:$G,$B$2,'KOH_Post-FY24_db'!$E:$E,U$5,'KOH_Post-FY24_db'!$A:$A,$B80)/1000-SUM($T80:T80)</f>
        <v>0</v>
      </c>
      <c r="V80" s="53">
        <f>SUMIFS('KOH_Post-FY24_db'!$D:$D,'KOH_Post-FY24_db'!$G:$G,$B$2,'KOH_Post-FY24_db'!$E:$E,V$5,'KOH_Post-FY24_db'!$A:$A,$B80)/1000-SUM($T80:U80)</f>
        <v>0</v>
      </c>
      <c r="W80" s="53">
        <f>SUMIFS('KOH_Post-FY24_db'!$D:$D,'KOH_Post-FY24_db'!$G:$G,$B$2,'KOH_Post-FY24_db'!$E:$E,W$5,'KOH_Post-FY24_db'!$A:$A,$B80)/1000-SUM($T80:V80)</f>
        <v>0</v>
      </c>
      <c r="X80" s="53">
        <f>SUMIFS('KOH_Post-FY24_db'!$D:$D,'KOH_Post-FY24_db'!$G:$G,$B$2,'KOH_Post-FY24_db'!$E:$E,X$5,'KOH_Post-FY24_db'!$A:$A,$B80)/1000-SUM($T80:W80)</f>
        <v>0</v>
      </c>
      <c r="Y80" s="53">
        <f>SUMIFS('KOH_Post-FY24_db'!$D:$D,'KOH_Post-FY24_db'!$G:$G,$B$2,'KOH_Post-FY24_db'!$E:$E,Y$5,'KOH_Post-FY24_db'!$A:$A,$B80)/1000-SUM($T80:X80)</f>
        <v>0</v>
      </c>
      <c r="Z80" s="53">
        <f>SUMIFS('KOH_Post-FY24_db'!$D:$D,'KOH_Post-FY24_db'!$G:$G,$B$2,'KOH_Post-FY24_db'!$E:$E,Z$5,'KOH_Post-FY24_db'!$A:$A,$B80)/1000-SUM($T80:Y80)</f>
        <v>0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80"/>
        <v>0</v>
      </c>
      <c r="AN80" s="53">
        <f t="shared" si="81"/>
        <v>0</v>
      </c>
      <c r="AO80" s="53">
        <f t="shared" si="82"/>
        <v>0</v>
      </c>
      <c r="AP80" s="54">
        <f t="shared" si="83"/>
        <v>0</v>
      </c>
      <c r="AQ80" s="53">
        <f t="shared" si="84"/>
        <v>0</v>
      </c>
      <c r="AS80" s="92">
        <f t="shared" si="85"/>
        <v>0</v>
      </c>
      <c r="AT80" s="92">
        <f t="shared" si="85"/>
        <v>0</v>
      </c>
      <c r="AU80" s="92">
        <f t="shared" si="86"/>
        <v>0</v>
      </c>
      <c r="AV80" s="673">
        <f t="shared" si="86"/>
        <v>0</v>
      </c>
      <c r="AW80" s="92">
        <f t="shared" si="86"/>
        <v>0</v>
      </c>
    </row>
    <row r="81" spans="1:49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</v>
      </c>
      <c r="I81" s="53">
        <f>SUMIFS('KOH_Pre-FY24_db'!BF:BF,'KOH_Pre-FY24_db'!$L:$L,$B81,'KOH_Pre-FY24_db'!$E:$E,$B$2)/1000-SUM($H81:H81)</f>
        <v>0</v>
      </c>
      <c r="J81" s="53">
        <f>SUMIFS('KOH_Pre-FY24_db'!BG:BG,'KOH_Pre-FY24_db'!$L:$L,$B81,'KOH_Pre-FY24_db'!$E:$E,$B$2)/1000-SUM($H81:I81)</f>
        <v>0</v>
      </c>
      <c r="K81" s="53">
        <f>SUMIFS('KOH_Pre-FY24_db'!BH:BH,'KOH_Pre-FY24_db'!$L:$L,$B81,'KOH_Pre-FY24_db'!$E:$E,$B$2)/1000-SUM($H81:J81)</f>
        <v>0</v>
      </c>
      <c r="L81" s="53">
        <f>SUMIFS('KOH_Pre-FY24_db'!BI:BI,'KOH_Pre-FY24_db'!$L:$L,$B81,'KOH_Pre-FY24_db'!$E:$E,$B$2)/1000-SUM($H81:K81)</f>
        <v>0</v>
      </c>
      <c r="M81" s="53">
        <f>SUMIFS('KOH_Pre-FY24_db'!BJ:BJ,'KOH_Pre-FY24_db'!$L:$L,$B81,'KOH_Pre-FY24_db'!$E:$E,$B$2)/1000-SUM($H81:L81)</f>
        <v>0</v>
      </c>
      <c r="N81" s="53">
        <f>SUMIFS('KOH_Pre-FY24_db'!BK:BK,'KOH_Pre-FY24_db'!$L:$L,$B81,'KOH_Pre-FY24_db'!$E:$E,$B$2)/1000-SUM($H81:M81)</f>
        <v>0</v>
      </c>
      <c r="O81" s="53">
        <f>SUMIFS('KOH_Pre-FY24_db'!BL:BL,'KOH_Pre-FY24_db'!$L:$L,$B81,'KOH_Pre-FY24_db'!$E:$E,$B$2)/1000-SUM($H81:N81)</f>
        <v>0</v>
      </c>
      <c r="P81" s="53">
        <f>SUMIFS('KOH_Pre-FY24_db'!BM:BM,'KOH_Pre-FY24_db'!$L:$L,$B81,'KOH_Pre-FY24_db'!$E:$E,$B$2)/1000-SUM($H81:O81)</f>
        <v>0</v>
      </c>
      <c r="Q81" s="53">
        <f>SUMIFS('KOH_Pre-FY24_db'!BN:BN,'KOH_Pre-FY24_db'!$L:$L,$B81,'KOH_Pre-FY24_db'!$E:$E,$B$2)/1000-SUM($H81:P81)</f>
        <v>0</v>
      </c>
      <c r="R81" s="53">
        <f>SUMIFS('KOH_Pre-FY24_db'!BO:BO,'KOH_Pre-FY24_db'!$L:$L,$B81,'KOH_Pre-FY24_db'!$E:$E,$B$2)/1000-SUM($H81:Q81)</f>
        <v>0</v>
      </c>
      <c r="S81" s="53">
        <f>SUMIFS('KOH_Pre-FY24_db'!BP:BP,'KOH_Pre-FY24_db'!$L:$L,$B81,'KOH_Pre-FY24_db'!$E:$E,$B$2)/1000-SUM($H81:R81)</f>
        <v>0</v>
      </c>
      <c r="T81" s="54">
        <f>SUMIFS('KOH_Post-FY24_db'!$D:$D,'KOH_Post-FY24_db'!$G:$G,$B$2,'KOH_Post-FY24_db'!$E:$E,T$5,'KOH_Post-FY24_db'!$A:$A,$B81)/1000</f>
        <v>0</v>
      </c>
      <c r="U81" s="53">
        <f>SUMIFS('KOH_Post-FY24_db'!$D:$D,'KOH_Post-FY24_db'!$G:$G,$B$2,'KOH_Post-FY24_db'!$E:$E,U$5,'KOH_Post-FY24_db'!$A:$A,$B81)/1000-SUM($T81:T81)</f>
        <v>0</v>
      </c>
      <c r="V81" s="53">
        <f>SUMIFS('KOH_Post-FY24_db'!$D:$D,'KOH_Post-FY24_db'!$G:$G,$B$2,'KOH_Post-FY24_db'!$E:$E,V$5,'KOH_Post-FY24_db'!$A:$A,$B81)/1000-SUM($T81:U81)</f>
        <v>0</v>
      </c>
      <c r="W81" s="53">
        <f>SUMIFS('KOH_Post-FY24_db'!$D:$D,'KOH_Post-FY24_db'!$G:$G,$B$2,'KOH_Post-FY24_db'!$E:$E,W$5,'KOH_Post-FY24_db'!$A:$A,$B81)/1000-SUM($T81:V81)</f>
        <v>0</v>
      </c>
      <c r="X81" s="53">
        <f>SUMIFS('KOH_Post-FY24_db'!$D:$D,'KOH_Post-FY24_db'!$G:$G,$B$2,'KOH_Post-FY24_db'!$E:$E,X$5,'KOH_Post-FY24_db'!$A:$A,$B81)/1000-SUM($T81:W81)</f>
        <v>0</v>
      </c>
      <c r="Y81" s="53">
        <f>SUMIFS('KOH_Post-FY24_db'!$D:$D,'KOH_Post-FY24_db'!$G:$G,$B$2,'KOH_Post-FY24_db'!$E:$E,Y$5,'KOH_Post-FY24_db'!$A:$A,$B81)/1000-SUM($T81:X81)</f>
        <v>0</v>
      </c>
      <c r="Z81" s="53">
        <f>SUMIFS('KOH_Post-FY24_db'!$D:$D,'KOH_Post-FY24_db'!$G:$G,$B$2,'KOH_Post-FY24_db'!$E:$E,Z$5,'KOH_Post-FY24_db'!$A:$A,$B81)/1000-SUM($T81:Y81)</f>
        <v>0</v>
      </c>
      <c r="AA81" s="53">
        <f>SUMIFS('KOH_Post-FY24_db'!$D:$D,'KOH_Post-FY24_db'!$G:$G,$B$2,'KOH_Post-FY24_db'!$E:$E,AA$5,'KOH_Post-FY24_db'!$A:$A,$B81)/1000-SUM($T81:Z81)</f>
        <v>0</v>
      </c>
      <c r="AB81" s="53">
        <f>SUMIFS('KOH_Post-FY24_db'!$D:$D,'KOH_Post-FY24_db'!$G:$G,$B$2,'KOH_Post-FY24_db'!$E:$E,AB$5,'KOH_Post-FY24_db'!$A:$A,$B81)/1000-SUM($T81:AA81)</f>
        <v>0</v>
      </c>
      <c r="AC81" s="53">
        <f>SUMIFS('KOH_Post-FY24_db'!$D:$D,'KOH_Post-FY24_db'!$G:$G,$B$2,'KOH_Post-FY24_db'!$E:$E,AC$5,'KOH_Post-FY24_db'!$A:$A,$B81)/1000-SUM($T81:AB81)</f>
        <v>0</v>
      </c>
      <c r="AD81" s="53">
        <f>SUMIFS('KOH_Post-FY24_db'!$D:$D,'KOH_Post-FY24_db'!$G:$G,$B$2,'KOH_Post-FY24_db'!$E:$E,AD$5,'KOH_Post-FY24_db'!$A:$A,$B81)/1000-SUM($T81:AC81)</f>
        <v>0</v>
      </c>
      <c r="AE81" s="53">
        <f>SUMIFS('KOH_Post-FY24_db'!$D:$D,'KOH_Post-FY24_db'!$G:$G,$B$2,'KOH_Post-FY24_db'!$E:$E,AE$5,'KOH_Post-FY24_db'!$A:$A,$B81)/1000-SUM($T81:AD81)</f>
        <v>0</v>
      </c>
      <c r="AF81" s="54">
        <f>SUMIFS('KOH_Post-FY24_db'!$D:$D,'KOH_Post-FY24_db'!$G:$G,$B$2,'KOH_Post-FY24_db'!$E:$E,AF$5,'KOH_Post-FY24_db'!$A:$A,$B81)/1000-SUM($T81:AE81)</f>
        <v>0</v>
      </c>
      <c r="AG81" s="53">
        <f>SUMIFS('KOH_Post-FY24_db'!$D:$D,'KOH_Post-FY24_db'!$G:$G,$B$2,'KOH_Post-FY24_db'!$E:$E,AG$5,'KOH_Post-FY24_db'!$A:$A,$B81)/1000-SUM($T81:AF81)</f>
        <v>0</v>
      </c>
      <c r="AH81" s="53">
        <f>SUMIFS('KOH_Post-FY24_db'!$D:$D,'KOH_Post-FY24_db'!$G:$G,$B$2,'KOH_Post-FY24_db'!$E:$E,AH$5,'KOH_Post-FY24_db'!$A:$A,$B81)/1000-SUM($T81:AG81)</f>
        <v>0</v>
      </c>
      <c r="AI81" s="53">
        <f>SUMIFS('KOH_Post-FY24_db'!$D:$D,'KOH_Post-FY24_db'!$G:$G,$B$2,'KOH_Post-FY24_db'!$E:$E,AI$5,'KOH_Post-FY24_db'!$A:$A,$B81)/1000-SUM($T81:AH81)</f>
        <v>0</v>
      </c>
      <c r="AJ81" s="53">
        <f>SUMIFS('KOH_Post-FY24_db'!$D:$D,'KOH_Post-FY24_db'!$G:$G,$B$2,'KOH_Post-FY24_db'!$E:$E,AJ$5,'KOH_Post-FY24_db'!$A:$A,$B81)/1000-SUM($T81:AI81)</f>
        <v>0</v>
      </c>
      <c r="AK81" s="53">
        <f>SUMIFS('KOH_Post-FY24_db'!$D:$D,'KOH_Post-FY24_db'!$G:$G,$B$2,'KOH_Post-FY24_db'!$E:$E,AK$5,'KOH_Post-FY24_db'!$A:$A,$B81)/1000-SUM($T81:AJ81)</f>
        <v>0</v>
      </c>
      <c r="AM81" s="53">
        <f t="shared" si="80"/>
        <v>0</v>
      </c>
      <c r="AN81" s="53">
        <f t="shared" si="81"/>
        <v>0</v>
      </c>
      <c r="AO81" s="53">
        <f t="shared" si="82"/>
        <v>0</v>
      </c>
      <c r="AP81" s="54">
        <f t="shared" si="83"/>
        <v>0</v>
      </c>
      <c r="AQ81" s="53">
        <f t="shared" si="84"/>
        <v>0</v>
      </c>
      <c r="AS81" s="92">
        <f t="shared" si="85"/>
        <v>0</v>
      </c>
      <c r="AT81" s="92">
        <f t="shared" si="85"/>
        <v>0</v>
      </c>
      <c r="AU81" s="92">
        <f t="shared" si="86"/>
        <v>0</v>
      </c>
      <c r="AV81" s="673">
        <f t="shared" si="86"/>
        <v>0</v>
      </c>
      <c r="AW81" s="92">
        <f t="shared" si="86"/>
        <v>0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80"/>
        <v>0</v>
      </c>
      <c r="AN82" s="53">
        <f t="shared" si="81"/>
        <v>0</v>
      </c>
      <c r="AO82" s="53">
        <f t="shared" si="82"/>
        <v>0</v>
      </c>
      <c r="AP82" s="54">
        <f t="shared" si="83"/>
        <v>0</v>
      </c>
      <c r="AQ82" s="53">
        <f t="shared" si="84"/>
        <v>0</v>
      </c>
      <c r="AS82" s="92">
        <f t="shared" si="85"/>
        <v>0</v>
      </c>
      <c r="AT82" s="92">
        <f t="shared" si="85"/>
        <v>0</v>
      </c>
      <c r="AU82" s="92">
        <f t="shared" si="86"/>
        <v>0</v>
      </c>
      <c r="AV82" s="673">
        <f t="shared" si="86"/>
        <v>0</v>
      </c>
      <c r="AW82" s="92">
        <f t="shared" si="86"/>
        <v>0</v>
      </c>
    </row>
    <row r="83" spans="1:49" x14ac:dyDescent="0.3">
      <c r="A83" s="43" t="str" cm="1">
        <f t="array" ref="A83">IF(ISBLANK(B83),"",IF(AND(H83:AS83=0),"n/a",""))</f>
        <v>n/a</v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0</v>
      </c>
      <c r="AB83" s="53">
        <f>SUMIFS('KOH_Post-FY24_db'!$D:$D,'KOH_Post-FY24_db'!$G:$G,$B$2,'KOH_Post-FY24_db'!$E:$E,AB$5,'KOH_Post-FY24_db'!$A:$A,$B83)/1000-SUM($T83:AA83)</f>
        <v>0</v>
      </c>
      <c r="AC83" s="53">
        <f>SUMIFS('KOH_Post-FY24_db'!$D:$D,'KOH_Post-FY24_db'!$G:$G,$B$2,'KOH_Post-FY24_db'!$E:$E,AC$5,'KOH_Post-FY24_db'!$A:$A,$B83)/1000-SUM($T83:AB83)</f>
        <v>0</v>
      </c>
      <c r="AD83" s="53">
        <f>SUMIFS('KOH_Post-FY24_db'!$D:$D,'KOH_Post-FY24_db'!$G:$G,$B$2,'KOH_Post-FY24_db'!$E:$E,AD$5,'KOH_Post-FY24_db'!$A:$A,$B83)/1000-SUM($T83:AC83)</f>
        <v>0</v>
      </c>
      <c r="AE83" s="53">
        <f>SUMIFS('KOH_Post-FY24_db'!$D:$D,'KOH_Post-FY24_db'!$G:$G,$B$2,'KOH_Post-FY24_db'!$E:$E,AE$5,'KOH_Post-FY24_db'!$A:$A,$B83)/1000-SUM($T83:AD83)</f>
        <v>0</v>
      </c>
      <c r="AF83" s="54">
        <f>SUMIFS('KOH_Post-FY24_db'!$D:$D,'KOH_Post-FY24_db'!$G:$G,$B$2,'KOH_Post-FY24_db'!$E:$E,AF$5,'KOH_Post-FY24_db'!$A:$A,$B83)/1000-SUM($T83:AE83)</f>
        <v>0</v>
      </c>
      <c r="AG83" s="53">
        <f>SUMIFS('KOH_Post-FY24_db'!$D:$D,'KOH_Post-FY24_db'!$G:$G,$B$2,'KOH_Post-FY24_db'!$E:$E,AG$5,'KOH_Post-FY24_db'!$A:$A,$B83)/1000-SUM($T83:AF83)</f>
        <v>0</v>
      </c>
      <c r="AH83" s="53">
        <f>SUMIFS('KOH_Post-FY24_db'!$D:$D,'KOH_Post-FY24_db'!$G:$G,$B$2,'KOH_Post-FY24_db'!$E:$E,AH$5,'KOH_Post-FY24_db'!$A:$A,$B83)/1000-SUM($T83:AG83)</f>
        <v>0</v>
      </c>
      <c r="AI83" s="53">
        <f>SUMIFS('KOH_Post-FY24_db'!$D:$D,'KOH_Post-FY24_db'!$G:$G,$B$2,'KOH_Post-FY24_db'!$E:$E,AI$5,'KOH_Post-FY24_db'!$A:$A,$B83)/1000-SUM($T83:AH83)</f>
        <v>0</v>
      </c>
      <c r="AJ83" s="53">
        <f>SUMIFS('KOH_Post-FY24_db'!$D:$D,'KOH_Post-FY24_db'!$G:$G,$B$2,'KOH_Post-FY24_db'!$E:$E,AJ$5,'KOH_Post-FY24_db'!$A:$A,$B83)/1000-SUM($T83:AI83)</f>
        <v>0</v>
      </c>
      <c r="AK83" s="53">
        <f>SUMIFS('KOH_Post-FY24_db'!$D:$D,'KOH_Post-FY24_db'!$G:$G,$B$2,'KOH_Post-FY24_db'!$E:$E,AK$5,'KOH_Post-FY24_db'!$A:$A,$B83)/1000-SUM($T83:AJ83)</f>
        <v>0</v>
      </c>
      <c r="AM83" s="53">
        <f t="shared" si="80"/>
        <v>0</v>
      </c>
      <c r="AN83" s="53">
        <f t="shared" si="81"/>
        <v>0</v>
      </c>
      <c r="AO83" s="53">
        <f t="shared" si="82"/>
        <v>0</v>
      </c>
      <c r="AP83" s="54">
        <f t="shared" si="83"/>
        <v>0</v>
      </c>
      <c r="AQ83" s="53">
        <f t="shared" si="84"/>
        <v>0</v>
      </c>
      <c r="AS83" s="92">
        <f t="shared" si="85"/>
        <v>0</v>
      </c>
      <c r="AT83" s="92">
        <f t="shared" si="85"/>
        <v>0</v>
      </c>
      <c r="AU83" s="92">
        <f t="shared" si="86"/>
        <v>0</v>
      </c>
      <c r="AV83" s="673">
        <f t="shared" si="86"/>
        <v>0</v>
      </c>
      <c r="AW83" s="92">
        <f t="shared" si="86"/>
        <v>0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80"/>
        <v>0</v>
      </c>
      <c r="AN84" s="53">
        <f t="shared" si="81"/>
        <v>0</v>
      </c>
      <c r="AO84" s="53">
        <f t="shared" si="82"/>
        <v>0</v>
      </c>
      <c r="AP84" s="54">
        <f t="shared" si="83"/>
        <v>0</v>
      </c>
      <c r="AQ84" s="53">
        <f t="shared" si="84"/>
        <v>0</v>
      </c>
      <c r="AS84" s="92">
        <f t="shared" si="85"/>
        <v>0</v>
      </c>
      <c r="AT84" s="92">
        <f t="shared" si="85"/>
        <v>0</v>
      </c>
      <c r="AU84" s="92">
        <f t="shared" si="86"/>
        <v>0</v>
      </c>
      <c r="AV84" s="673">
        <f t="shared" si="86"/>
        <v>0</v>
      </c>
      <c r="AW84" s="92">
        <f t="shared" si="86"/>
        <v>0</v>
      </c>
    </row>
    <row r="85" spans="1:49" x14ac:dyDescent="0.3">
      <c r="A85" s="43" t="str" cm="1">
        <f t="array" ref="A85">IF(ISBLANK(B85),"",IF(AND(H85:AS85=0),"n/a",""))</f>
        <v>n/a</v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0</v>
      </c>
      <c r="AB85" s="53">
        <f>SUMIFS('KOH_Post-FY24_db'!$D:$D,'KOH_Post-FY24_db'!$G:$G,$B$2,'KOH_Post-FY24_db'!$E:$E,AB$5,'KOH_Post-FY24_db'!$A:$A,$B85)/1000-SUM($T85:AA85)</f>
        <v>0</v>
      </c>
      <c r="AC85" s="53">
        <f>SUMIFS('KOH_Post-FY24_db'!$D:$D,'KOH_Post-FY24_db'!$G:$G,$B$2,'KOH_Post-FY24_db'!$E:$E,AC$5,'KOH_Post-FY24_db'!$A:$A,$B85)/1000-SUM($T85:AB85)</f>
        <v>0</v>
      </c>
      <c r="AD85" s="53">
        <f>SUMIFS('KOH_Post-FY24_db'!$D:$D,'KOH_Post-FY24_db'!$G:$G,$B$2,'KOH_Post-FY24_db'!$E:$E,AD$5,'KOH_Post-FY24_db'!$A:$A,$B85)/1000-SUM($T85:AC85)</f>
        <v>0</v>
      </c>
      <c r="AE85" s="53">
        <f>SUMIFS('KOH_Post-FY24_db'!$D:$D,'KOH_Post-FY24_db'!$G:$G,$B$2,'KOH_Post-FY24_db'!$E:$E,AE$5,'KOH_Post-FY24_db'!$A:$A,$B85)/1000-SUM($T85:AD85)</f>
        <v>0</v>
      </c>
      <c r="AF85" s="54">
        <f>SUMIFS('KOH_Post-FY24_db'!$D:$D,'KOH_Post-FY24_db'!$G:$G,$B$2,'KOH_Post-FY24_db'!$E:$E,AF$5,'KOH_Post-FY24_db'!$A:$A,$B85)/1000-SUM($T85:AE85)</f>
        <v>0</v>
      </c>
      <c r="AG85" s="53">
        <f>SUMIFS('KOH_Post-FY24_db'!$D:$D,'KOH_Post-FY24_db'!$G:$G,$B$2,'KOH_Post-FY24_db'!$E:$E,AG$5,'KOH_Post-FY24_db'!$A:$A,$B85)/1000-SUM($T85:AF85)</f>
        <v>0</v>
      </c>
      <c r="AH85" s="53">
        <f>SUMIFS('KOH_Post-FY24_db'!$D:$D,'KOH_Post-FY24_db'!$G:$G,$B$2,'KOH_Post-FY24_db'!$E:$E,AH$5,'KOH_Post-FY24_db'!$A:$A,$B85)/1000-SUM($T85:AG85)</f>
        <v>0</v>
      </c>
      <c r="AI85" s="53">
        <f>SUMIFS('KOH_Post-FY24_db'!$D:$D,'KOH_Post-FY24_db'!$G:$G,$B$2,'KOH_Post-FY24_db'!$E:$E,AI$5,'KOH_Post-FY24_db'!$A:$A,$B85)/1000-SUM($T85:AH85)</f>
        <v>0</v>
      </c>
      <c r="AJ85" s="53">
        <f>SUMIFS('KOH_Post-FY24_db'!$D:$D,'KOH_Post-FY24_db'!$G:$G,$B$2,'KOH_Post-FY24_db'!$E:$E,AJ$5,'KOH_Post-FY24_db'!$A:$A,$B85)/1000-SUM($T85:AI85)</f>
        <v>0</v>
      </c>
      <c r="AK85" s="53">
        <f>SUMIFS('KOH_Post-FY24_db'!$D:$D,'KOH_Post-FY24_db'!$G:$G,$B$2,'KOH_Post-FY24_db'!$E:$E,AK$5,'KOH_Post-FY24_db'!$A:$A,$B85)/1000-SUM($T85:AJ85)</f>
        <v>0</v>
      </c>
      <c r="AM85" s="53">
        <f t="shared" si="80"/>
        <v>0</v>
      </c>
      <c r="AN85" s="53">
        <f t="shared" si="81"/>
        <v>0</v>
      </c>
      <c r="AO85" s="53">
        <f t="shared" si="82"/>
        <v>0</v>
      </c>
      <c r="AP85" s="54">
        <f t="shared" si="83"/>
        <v>0</v>
      </c>
      <c r="AQ85" s="53">
        <f t="shared" si="84"/>
        <v>0</v>
      </c>
      <c r="AS85" s="92">
        <f t="shared" si="85"/>
        <v>0</v>
      </c>
      <c r="AT85" s="92">
        <f t="shared" si="85"/>
        <v>0</v>
      </c>
      <c r="AU85" s="92">
        <f t="shared" si="86"/>
        <v>0</v>
      </c>
      <c r="AV85" s="673">
        <f t="shared" si="86"/>
        <v>0</v>
      </c>
      <c r="AW85" s="92">
        <f t="shared" si="86"/>
        <v>0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80"/>
        <v>0</v>
      </c>
      <c r="AN86" s="53">
        <f t="shared" si="81"/>
        <v>0</v>
      </c>
      <c r="AO86" s="53">
        <f t="shared" si="82"/>
        <v>0</v>
      </c>
      <c r="AP86" s="54">
        <f t="shared" si="83"/>
        <v>0</v>
      </c>
      <c r="AQ86" s="53">
        <f t="shared" si="84"/>
        <v>0</v>
      </c>
      <c r="AS86" s="92">
        <f t="shared" si="85"/>
        <v>0</v>
      </c>
      <c r="AT86" s="92">
        <f t="shared" si="85"/>
        <v>0</v>
      </c>
      <c r="AU86" s="92">
        <f t="shared" si="86"/>
        <v>0</v>
      </c>
      <c r="AV86" s="673">
        <f t="shared" si="86"/>
        <v>0</v>
      </c>
      <c r="AW86" s="92">
        <f t="shared" si="86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80"/>
        <v>0</v>
      </c>
      <c r="AN87" s="53">
        <f t="shared" si="81"/>
        <v>0</v>
      </c>
      <c r="AO87" s="53">
        <f t="shared" si="82"/>
        <v>0</v>
      </c>
      <c r="AP87" s="54">
        <f t="shared" si="83"/>
        <v>0</v>
      </c>
      <c r="AQ87" s="53">
        <f t="shared" si="84"/>
        <v>0</v>
      </c>
      <c r="AS87" s="92">
        <f t="shared" si="85"/>
        <v>0</v>
      </c>
      <c r="AT87" s="92">
        <f t="shared" si="85"/>
        <v>0</v>
      </c>
      <c r="AU87" s="92">
        <f t="shared" si="86"/>
        <v>0</v>
      </c>
      <c r="AV87" s="673">
        <f t="shared" si="86"/>
        <v>0</v>
      </c>
      <c r="AW87" s="92">
        <f t="shared" si="86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80"/>
        <v>0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80"/>
        <v>0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0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80"/>
        <v>0</v>
      </c>
      <c r="AN90" s="53">
        <f t="shared" si="81"/>
        <v>0</v>
      </c>
      <c r="AO90" s="53">
        <f t="shared" si="82"/>
        <v>0</v>
      </c>
      <c r="AP90" s="54">
        <f t="shared" si="83"/>
        <v>0</v>
      </c>
      <c r="AQ90" s="53">
        <f t="shared" si="84"/>
        <v>0</v>
      </c>
      <c r="AS90" s="92">
        <f t="shared" si="85"/>
        <v>0</v>
      </c>
      <c r="AT90" s="92">
        <f t="shared" si="85"/>
        <v>0</v>
      </c>
      <c r="AU90" s="92">
        <f t="shared" si="86"/>
        <v>0</v>
      </c>
      <c r="AV90" s="673">
        <f t="shared" si="86"/>
        <v>0</v>
      </c>
      <c r="AW90" s="92">
        <f t="shared" si="86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80"/>
        <v>0</v>
      </c>
      <c r="AN91" s="53">
        <f t="shared" si="81"/>
        <v>0</v>
      </c>
      <c r="AO91" s="53">
        <f t="shared" si="82"/>
        <v>0</v>
      </c>
      <c r="AP91" s="54">
        <f t="shared" si="83"/>
        <v>0</v>
      </c>
      <c r="AQ91" s="53">
        <f t="shared" si="84"/>
        <v>0</v>
      </c>
      <c r="AS91" s="92">
        <f t="shared" si="85"/>
        <v>0</v>
      </c>
      <c r="AT91" s="92">
        <f t="shared" si="85"/>
        <v>0</v>
      </c>
      <c r="AU91" s="92">
        <f t="shared" si="86"/>
        <v>0</v>
      </c>
      <c r="AV91" s="673">
        <f t="shared" si="86"/>
        <v>0</v>
      </c>
      <c r="AW91" s="92">
        <f t="shared" si="86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80"/>
        <v>0</v>
      </c>
      <c r="AN92" s="53">
        <f t="shared" si="81"/>
        <v>0</v>
      </c>
      <c r="AO92" s="53">
        <f t="shared" si="82"/>
        <v>0</v>
      </c>
      <c r="AP92" s="54">
        <f t="shared" si="83"/>
        <v>0</v>
      </c>
      <c r="AQ92" s="53">
        <f t="shared" si="84"/>
        <v>0</v>
      </c>
      <c r="AS92" s="92">
        <f t="shared" si="85"/>
        <v>0</v>
      </c>
      <c r="AT92" s="92">
        <f t="shared" si="85"/>
        <v>0</v>
      </c>
      <c r="AU92" s="92">
        <f t="shared" ref="AU92:AW102" si="88">IFERROR(AO92/AO$20,0)</f>
        <v>0</v>
      </c>
      <c r="AV92" s="673">
        <f t="shared" si="88"/>
        <v>0</v>
      </c>
      <c r="AW92" s="92">
        <f t="shared" si="88"/>
        <v>0</v>
      </c>
    </row>
    <row r="93" spans="1:49" x14ac:dyDescent="0.3">
      <c r="A93" s="43" t="str" cm="1">
        <f t="array" ref="A93">IF(ISBLANK(B93),"",IF(AND(H93:AS93=0),"n/a",""))</f>
        <v>n/a</v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</v>
      </c>
      <c r="AB93" s="53">
        <f>SUMIFS('KOH_Post-FY24_db'!$D:$D,'KOH_Post-FY24_db'!$G:$G,$B$2,'KOH_Post-FY24_db'!$E:$E,AB$5,'KOH_Post-FY24_db'!$A:$A,$B93)/1000-SUM($T93:AA93)</f>
        <v>0</v>
      </c>
      <c r="AC93" s="53">
        <f>SUMIFS('KOH_Post-FY24_db'!$D:$D,'KOH_Post-FY24_db'!$G:$G,$B$2,'KOH_Post-FY24_db'!$E:$E,AC$5,'KOH_Post-FY24_db'!$A:$A,$B93)/1000-SUM($T93:AB93)</f>
        <v>0</v>
      </c>
      <c r="AD93" s="53">
        <f>SUMIFS('KOH_Post-FY24_db'!$D:$D,'KOH_Post-FY24_db'!$G:$G,$B$2,'KOH_Post-FY24_db'!$E:$E,AD$5,'KOH_Post-FY24_db'!$A:$A,$B93)/1000-SUM($T93:AC93)</f>
        <v>0</v>
      </c>
      <c r="AE93" s="53">
        <f>SUMIFS('KOH_Post-FY24_db'!$D:$D,'KOH_Post-FY24_db'!$G:$G,$B$2,'KOH_Post-FY24_db'!$E:$E,AE$5,'KOH_Post-FY24_db'!$A:$A,$B93)/1000-SUM($T93:AD93)</f>
        <v>0</v>
      </c>
      <c r="AF93" s="54">
        <f>SUMIFS('KOH_Post-FY24_db'!$D:$D,'KOH_Post-FY24_db'!$G:$G,$B$2,'KOH_Post-FY24_db'!$E:$E,AF$5,'KOH_Post-FY24_db'!$A:$A,$B93)/1000-SUM($T93:AE93)</f>
        <v>0</v>
      </c>
      <c r="AG93" s="53">
        <f>SUMIFS('KOH_Post-FY24_db'!$D:$D,'KOH_Post-FY24_db'!$G:$G,$B$2,'KOH_Post-FY24_db'!$E:$E,AG$5,'KOH_Post-FY24_db'!$A:$A,$B93)/1000-SUM($T93:AF93)</f>
        <v>0</v>
      </c>
      <c r="AH93" s="53">
        <f>SUMIFS('KOH_Post-FY24_db'!$D:$D,'KOH_Post-FY24_db'!$G:$G,$B$2,'KOH_Post-FY24_db'!$E:$E,AH$5,'KOH_Post-FY24_db'!$A:$A,$B93)/1000-SUM($T93:AG93)</f>
        <v>0</v>
      </c>
      <c r="AI93" s="53">
        <f>SUMIFS('KOH_Post-FY24_db'!$D:$D,'KOH_Post-FY24_db'!$G:$G,$B$2,'KOH_Post-FY24_db'!$E:$E,AI$5,'KOH_Post-FY24_db'!$A:$A,$B93)/1000-SUM($T93:AH93)</f>
        <v>0</v>
      </c>
      <c r="AJ93" s="53">
        <f>SUMIFS('KOH_Post-FY24_db'!$D:$D,'KOH_Post-FY24_db'!$G:$G,$B$2,'KOH_Post-FY24_db'!$E:$E,AJ$5,'KOH_Post-FY24_db'!$A:$A,$B93)/1000-SUM($T93:AI93)</f>
        <v>0</v>
      </c>
      <c r="AK93" s="53">
        <f>SUMIFS('KOH_Post-FY24_db'!$D:$D,'KOH_Post-FY24_db'!$G:$G,$B$2,'KOH_Post-FY24_db'!$E:$E,AK$5,'KOH_Post-FY24_db'!$A:$A,$B93)/1000-SUM($T93:AJ93)</f>
        <v>0</v>
      </c>
      <c r="AM93" s="53">
        <f t="shared" si="80"/>
        <v>0</v>
      </c>
      <c r="AN93" s="53">
        <f t="shared" si="81"/>
        <v>0</v>
      </c>
      <c r="AO93" s="53">
        <f t="shared" si="82"/>
        <v>0</v>
      </c>
      <c r="AP93" s="54">
        <f t="shared" si="83"/>
        <v>0</v>
      </c>
      <c r="AQ93" s="53">
        <f t="shared" si="84"/>
        <v>0</v>
      </c>
      <c r="AS93" s="92">
        <f t="shared" si="85"/>
        <v>0</v>
      </c>
      <c r="AT93" s="92">
        <f t="shared" si="85"/>
        <v>0</v>
      </c>
      <c r="AU93" s="92">
        <f t="shared" si="88"/>
        <v>0</v>
      </c>
      <c r="AV93" s="673">
        <f t="shared" si="88"/>
        <v>0</v>
      </c>
      <c r="AW93" s="92">
        <f t="shared" si="88"/>
        <v>0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8"/>
        <v>0</v>
      </c>
      <c r="AV94" s="673">
        <f t="shared" si="88"/>
        <v>0</v>
      </c>
      <c r="AW94" s="92">
        <f t="shared" si="88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8"/>
        <v>0</v>
      </c>
      <c r="AV95" s="673">
        <f t="shared" si="88"/>
        <v>0</v>
      </c>
      <c r="AW95" s="92">
        <f t="shared" si="88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8"/>
        <v>0</v>
      </c>
      <c r="AV96" s="673">
        <f t="shared" si="88"/>
        <v>0</v>
      </c>
      <c r="AW96" s="92">
        <f t="shared" si="88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8"/>
        <v>0</v>
      </c>
      <c r="AV97" s="673">
        <f t="shared" si="88"/>
        <v>0</v>
      </c>
      <c r="AW97" s="92">
        <f t="shared" si="88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8"/>
        <v>0</v>
      </c>
      <c r="AV98" s="673">
        <f t="shared" si="88"/>
        <v>0</v>
      </c>
      <c r="AW98" s="92">
        <f t="shared" si="88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8"/>
        <v>0</v>
      </c>
      <c r="AV99" s="673">
        <f t="shared" si="88"/>
        <v>0</v>
      </c>
      <c r="AW99" s="92">
        <f t="shared" si="88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8"/>
        <v>0</v>
      </c>
      <c r="AV100" s="673">
        <f t="shared" si="88"/>
        <v>0</v>
      </c>
      <c r="AW100" s="92">
        <f t="shared" si="88"/>
        <v>0</v>
      </c>
    </row>
    <row r="101" spans="1:49" x14ac:dyDescent="0.3">
      <c r="A101" s="43" t="str" cm="1">
        <f t="array" ref="A101">IF(ISBLANK(B101),"",IF(AND(H101:AS101=0),"n/a",""))</f>
        <v>n/a</v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0</v>
      </c>
      <c r="AF101" s="54">
        <f>SUMIFS('KOH_Post-FY24_db'!$D:$D,'KOH_Post-FY24_db'!$G:$G,$B$2,'KOH_Post-FY24_db'!$E:$E,AF$5,'KOH_Post-FY24_db'!$A:$A,$B101)/1000-SUM($T101:AE101)</f>
        <v>0</v>
      </c>
      <c r="AG101" s="53">
        <f>SUMIFS('KOH_Post-FY24_db'!$D:$D,'KOH_Post-FY24_db'!$G:$G,$B$2,'KOH_Post-FY24_db'!$E:$E,AG$5,'KOH_Post-FY24_db'!$A:$A,$B101)/1000-SUM($T101:AF101)</f>
        <v>0</v>
      </c>
      <c r="AH101" s="53">
        <f>SUMIFS('KOH_Post-FY24_db'!$D:$D,'KOH_Post-FY24_db'!$G:$G,$B$2,'KOH_Post-FY24_db'!$E:$E,AH$5,'KOH_Post-FY24_db'!$A:$A,$B101)/1000-SUM($T101:AG101)</f>
        <v>0</v>
      </c>
      <c r="AI101" s="53">
        <f>SUMIFS('KOH_Post-FY24_db'!$D:$D,'KOH_Post-FY24_db'!$G:$G,$B$2,'KOH_Post-FY24_db'!$E:$E,AI$5,'KOH_Post-FY24_db'!$A:$A,$B101)/1000-SUM($T101:AH101)</f>
        <v>0</v>
      </c>
      <c r="AJ101" s="53">
        <f>SUMIFS('KOH_Post-FY24_db'!$D:$D,'KOH_Post-FY24_db'!$G:$G,$B$2,'KOH_Post-FY24_db'!$E:$E,AJ$5,'KOH_Post-FY24_db'!$A:$A,$B101)/1000-SUM($T101:AI101)</f>
        <v>0</v>
      </c>
      <c r="AK101" s="53">
        <f>SUMIFS('KOH_Post-FY24_db'!$D:$D,'KOH_Post-FY24_db'!$G:$G,$B$2,'KOH_Post-FY24_db'!$E:$E,AK$5,'KOH_Post-FY24_db'!$A:$A,$B101)/1000-SUM($T101:AJ101)</f>
        <v>0</v>
      </c>
      <c r="AM101" s="53">
        <f t="shared" si="80"/>
        <v>0</v>
      </c>
      <c r="AN101" s="53">
        <f t="shared" si="81"/>
        <v>0</v>
      </c>
      <c r="AO101" s="53">
        <f t="shared" si="82"/>
        <v>0</v>
      </c>
      <c r="AP101" s="240">
        <f t="shared" si="83"/>
        <v>0</v>
      </c>
      <c r="AQ101" s="53">
        <f t="shared" si="84"/>
        <v>0</v>
      </c>
      <c r="AS101" s="92">
        <f t="shared" si="85"/>
        <v>0</v>
      </c>
      <c r="AT101" s="92">
        <f t="shared" si="85"/>
        <v>0</v>
      </c>
      <c r="AU101" s="92">
        <f t="shared" si="88"/>
        <v>0</v>
      </c>
      <c r="AV101" s="673">
        <f t="shared" si="88"/>
        <v>0</v>
      </c>
      <c r="AW101" s="92">
        <f t="shared" si="88"/>
        <v>0</v>
      </c>
    </row>
    <row r="102" spans="1:49" x14ac:dyDescent="0.3">
      <c r="A102" s="43" t="str" cm="1">
        <f t="array" ref="A102">IF(ISBLANK(B102),"",IF(AND(H102:AS102=0),"n/a",""))</f>
        <v>n/a</v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9">SUM(H75:H101)</f>
        <v>0</v>
      </c>
      <c r="I102" s="64">
        <f t="shared" si="89"/>
        <v>0</v>
      </c>
      <c r="J102" s="64">
        <f t="shared" si="89"/>
        <v>0</v>
      </c>
      <c r="K102" s="64">
        <f t="shared" si="89"/>
        <v>0</v>
      </c>
      <c r="L102" s="64">
        <f t="shared" si="89"/>
        <v>0</v>
      </c>
      <c r="M102" s="64">
        <f t="shared" si="89"/>
        <v>0</v>
      </c>
      <c r="N102" s="64">
        <f t="shared" si="89"/>
        <v>0</v>
      </c>
      <c r="O102" s="64">
        <f t="shared" si="89"/>
        <v>0</v>
      </c>
      <c r="P102" s="64">
        <f t="shared" si="89"/>
        <v>0</v>
      </c>
      <c r="Q102" s="64">
        <f t="shared" si="89"/>
        <v>0</v>
      </c>
      <c r="R102" s="64">
        <f t="shared" si="89"/>
        <v>0</v>
      </c>
      <c r="S102" s="64">
        <f t="shared" si="89"/>
        <v>0</v>
      </c>
      <c r="T102" s="65">
        <f t="shared" ref="T102:Y102" si="90">SUM(T75:T101)</f>
        <v>0</v>
      </c>
      <c r="U102" s="619">
        <f t="shared" si="90"/>
        <v>0</v>
      </c>
      <c r="V102" s="64">
        <f t="shared" si="90"/>
        <v>0</v>
      </c>
      <c r="W102" s="64">
        <f t="shared" si="90"/>
        <v>0</v>
      </c>
      <c r="X102" s="64">
        <f t="shared" si="90"/>
        <v>0</v>
      </c>
      <c r="Y102" s="64">
        <f t="shared" si="90"/>
        <v>0</v>
      </c>
      <c r="Z102" s="64">
        <f t="shared" ref="Z102:AK102" si="91">SUM(Z75:Z101)</f>
        <v>0</v>
      </c>
      <c r="AA102" s="64">
        <f t="shared" si="91"/>
        <v>0</v>
      </c>
      <c r="AB102" s="64">
        <f t="shared" si="91"/>
        <v>0</v>
      </c>
      <c r="AC102" s="64">
        <f t="shared" si="91"/>
        <v>0</v>
      </c>
      <c r="AD102" s="64">
        <f t="shared" si="91"/>
        <v>0</v>
      </c>
      <c r="AE102" s="64">
        <f t="shared" si="91"/>
        <v>0</v>
      </c>
      <c r="AF102" s="65">
        <f t="shared" si="91"/>
        <v>0</v>
      </c>
      <c r="AG102" s="64">
        <f t="shared" si="91"/>
        <v>0</v>
      </c>
      <c r="AH102" s="64">
        <f t="shared" si="91"/>
        <v>0</v>
      </c>
      <c r="AI102" s="64">
        <f t="shared" si="91"/>
        <v>0</v>
      </c>
      <c r="AJ102" s="64">
        <f t="shared" si="91"/>
        <v>0</v>
      </c>
      <c r="AK102" s="64">
        <f t="shared" si="91"/>
        <v>0</v>
      </c>
      <c r="AM102" s="64">
        <f t="shared" ref="AM102:AQ102" si="92">SUM(AM75:AM101)</f>
        <v>0</v>
      </c>
      <c r="AN102" s="64">
        <f t="shared" si="92"/>
        <v>0</v>
      </c>
      <c r="AO102" s="64">
        <f t="shared" si="92"/>
        <v>0</v>
      </c>
      <c r="AP102" s="65">
        <f t="shared" si="92"/>
        <v>0</v>
      </c>
      <c r="AQ102" s="64">
        <f t="shared" si="92"/>
        <v>0</v>
      </c>
      <c r="AS102" s="216">
        <f t="shared" si="85"/>
        <v>0</v>
      </c>
      <c r="AT102" s="216">
        <f t="shared" si="85"/>
        <v>0</v>
      </c>
      <c r="AU102" s="216">
        <f t="shared" si="88"/>
        <v>0</v>
      </c>
      <c r="AV102" s="676">
        <f t="shared" si="88"/>
        <v>0</v>
      </c>
      <c r="AW102" s="216">
        <f t="shared" si="88"/>
        <v>0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3">IFERROR(AM104/AM$20,0)</f>
        <v>0</v>
      </c>
      <c r="AT104" s="92">
        <f t="shared" si="93"/>
        <v>0</v>
      </c>
      <c r="AU104" s="92">
        <f t="shared" ref="AU104:AW106" si="94">IFERROR(AO104/AO$20,0)</f>
        <v>0</v>
      </c>
      <c r="AV104" s="673">
        <f t="shared" si="94"/>
        <v>0</v>
      </c>
      <c r="AW104" s="92">
        <f t="shared" si="94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3"/>
        <v>0</v>
      </c>
      <c r="AT105" s="92">
        <f t="shared" si="93"/>
        <v>0</v>
      </c>
      <c r="AU105" s="92">
        <f t="shared" si="94"/>
        <v>0</v>
      </c>
      <c r="AV105" s="673">
        <f t="shared" si="94"/>
        <v>0</v>
      </c>
      <c r="AW105" s="92">
        <f t="shared" si="94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5">SUM(H104:H105)</f>
        <v>0</v>
      </c>
      <c r="I106" s="64">
        <f t="shared" si="95"/>
        <v>0</v>
      </c>
      <c r="J106" s="64">
        <f t="shared" si="95"/>
        <v>0</v>
      </c>
      <c r="K106" s="64">
        <f t="shared" si="95"/>
        <v>0</v>
      </c>
      <c r="L106" s="64">
        <f t="shared" si="95"/>
        <v>0</v>
      </c>
      <c r="M106" s="64">
        <f t="shared" si="95"/>
        <v>0</v>
      </c>
      <c r="N106" s="64">
        <f t="shared" si="95"/>
        <v>0</v>
      </c>
      <c r="O106" s="64">
        <f t="shared" si="95"/>
        <v>0</v>
      </c>
      <c r="P106" s="64">
        <f t="shared" si="95"/>
        <v>0</v>
      </c>
      <c r="Q106" s="64">
        <f t="shared" si="95"/>
        <v>0</v>
      </c>
      <c r="R106" s="64">
        <f t="shared" si="95"/>
        <v>0</v>
      </c>
      <c r="S106" s="64">
        <f t="shared" si="95"/>
        <v>0</v>
      </c>
      <c r="T106" s="65">
        <f t="shared" ref="T106:Y106" si="96">SUM(T104:T105)</f>
        <v>0</v>
      </c>
      <c r="U106" s="619">
        <f t="shared" si="96"/>
        <v>0</v>
      </c>
      <c r="V106" s="64">
        <f t="shared" si="96"/>
        <v>0</v>
      </c>
      <c r="W106" s="64">
        <f t="shared" si="96"/>
        <v>0</v>
      </c>
      <c r="X106" s="64">
        <f t="shared" si="96"/>
        <v>0</v>
      </c>
      <c r="Y106" s="64">
        <f t="shared" si="96"/>
        <v>0</v>
      </c>
      <c r="Z106" s="64">
        <f t="shared" ref="Z106:AK106" si="97">SUM(Z104:Z105)</f>
        <v>0</v>
      </c>
      <c r="AA106" s="64">
        <f t="shared" si="97"/>
        <v>0</v>
      </c>
      <c r="AB106" s="64">
        <f t="shared" si="97"/>
        <v>0</v>
      </c>
      <c r="AC106" s="64">
        <f t="shared" si="97"/>
        <v>0</v>
      </c>
      <c r="AD106" s="64">
        <f t="shared" si="97"/>
        <v>0</v>
      </c>
      <c r="AE106" s="64">
        <f t="shared" si="97"/>
        <v>0</v>
      </c>
      <c r="AF106" s="65">
        <f t="shared" si="97"/>
        <v>0</v>
      </c>
      <c r="AG106" s="64">
        <f t="shared" si="97"/>
        <v>0</v>
      </c>
      <c r="AH106" s="64">
        <f t="shared" si="97"/>
        <v>0</v>
      </c>
      <c r="AI106" s="64">
        <f t="shared" si="97"/>
        <v>0</v>
      </c>
      <c r="AJ106" s="64">
        <f t="shared" si="97"/>
        <v>0</v>
      </c>
      <c r="AK106" s="64">
        <f t="shared" si="97"/>
        <v>0</v>
      </c>
      <c r="AM106" s="64">
        <f t="shared" ref="AM106:AQ106" si="98">SUM(AM104:AM105)</f>
        <v>0</v>
      </c>
      <c r="AN106" s="64">
        <f t="shared" si="98"/>
        <v>0</v>
      </c>
      <c r="AO106" s="64">
        <f t="shared" si="98"/>
        <v>0</v>
      </c>
      <c r="AP106" s="65">
        <f t="shared" si="98"/>
        <v>0</v>
      </c>
      <c r="AQ106" s="64">
        <f t="shared" si="98"/>
        <v>0</v>
      </c>
      <c r="AS106" s="216">
        <f t="shared" si="93"/>
        <v>0</v>
      </c>
      <c r="AT106" s="216">
        <f t="shared" si="93"/>
        <v>0</v>
      </c>
      <c r="AU106" s="216">
        <f t="shared" si="94"/>
        <v>0</v>
      </c>
      <c r="AV106" s="676">
        <f t="shared" si="94"/>
        <v>0</v>
      </c>
      <c r="AW106" s="216">
        <f t="shared" si="94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9">IFERROR(AM108/AM$20,0)</f>
        <v>0</v>
      </c>
      <c r="AT108" s="92">
        <f t="shared" si="99"/>
        <v>0</v>
      </c>
      <c r="AU108" s="92">
        <f t="shared" ref="AU108:AW112" si="100">IFERROR(AO108/AO$20,0)</f>
        <v>0</v>
      </c>
      <c r="AV108" s="673">
        <f t="shared" si="100"/>
        <v>0</v>
      </c>
      <c r="AW108" s="92">
        <f t="shared" si="100"/>
        <v>0</v>
      </c>
    </row>
    <row r="109" spans="1:49" x14ac:dyDescent="0.3">
      <c r="A109" s="43" t="str" cm="1">
        <f t="array" ref="A109">IF(ISBLANK(B109),"",IF(AND(H109:AS109=0),"n/a",""))</f>
        <v>n/a</v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0</v>
      </c>
      <c r="I109" s="53">
        <f>SUMIFS('KOH_Pre-FY24_db'!BF:BF,'KOH_Pre-FY24_db'!$L:$L,$B109,'KOH_Pre-FY24_db'!$E:$E,$B$2)/1000-SUM($H109:H109)</f>
        <v>0</v>
      </c>
      <c r="J109" s="53">
        <f>SUMIFS('KOH_Pre-FY24_db'!BG:BG,'KOH_Pre-FY24_db'!$L:$L,$B109,'KOH_Pre-FY24_db'!$E:$E,$B$2)/1000-SUM($H109:I109)</f>
        <v>0</v>
      </c>
      <c r="K109" s="53">
        <f>SUMIFS('KOH_Pre-FY24_db'!BH:BH,'KOH_Pre-FY24_db'!$L:$L,$B109,'KOH_Pre-FY24_db'!$E:$E,$B$2)/1000-SUM($H109:J109)</f>
        <v>0</v>
      </c>
      <c r="L109" s="53">
        <f>SUMIFS('KOH_Pre-FY24_db'!BI:BI,'KOH_Pre-FY24_db'!$L:$L,$B109,'KOH_Pre-FY24_db'!$E:$E,$B$2)/1000-SUM($H109:K109)</f>
        <v>0</v>
      </c>
      <c r="M109" s="53">
        <f>SUMIFS('KOH_Pre-FY24_db'!BJ:BJ,'KOH_Pre-FY24_db'!$L:$L,$B109,'KOH_Pre-FY24_db'!$E:$E,$B$2)/1000-SUM($H109:L109)</f>
        <v>0</v>
      </c>
      <c r="N109" s="53">
        <f>SUMIFS('KOH_Pre-FY24_db'!BK:BK,'KOH_Pre-FY24_db'!$L:$L,$B109,'KOH_Pre-FY24_db'!$E:$E,$B$2)/1000-SUM($H109:M109)</f>
        <v>0</v>
      </c>
      <c r="O109" s="53">
        <f>SUMIFS('KOH_Pre-FY24_db'!BL:BL,'KOH_Pre-FY24_db'!$L:$L,$B109,'KOH_Pre-FY24_db'!$E:$E,$B$2)/1000-SUM($H109:N109)</f>
        <v>0</v>
      </c>
      <c r="P109" s="53">
        <f>SUMIFS('KOH_Pre-FY24_db'!BM:BM,'KOH_Pre-FY24_db'!$L:$L,$B109,'KOH_Pre-FY24_db'!$E:$E,$B$2)/1000-SUM($H109:O109)</f>
        <v>0</v>
      </c>
      <c r="Q109" s="53">
        <f>SUMIFS('KOH_Pre-FY24_db'!BN:BN,'KOH_Pre-FY24_db'!$L:$L,$B109,'KOH_Pre-FY24_db'!$E:$E,$B$2)/1000-SUM($H109:P109)</f>
        <v>0</v>
      </c>
      <c r="R109" s="53">
        <f>SUMIFS('KOH_Pre-FY24_db'!BO:BO,'KOH_Pre-FY24_db'!$L:$L,$B109,'KOH_Pre-FY24_db'!$E:$E,$B$2)/1000-SUM($H109:Q109)</f>
        <v>0</v>
      </c>
      <c r="S109" s="53">
        <f>SUMIFS('KOH_Pre-FY24_db'!BP:BP,'KOH_Pre-FY24_db'!$L:$L,$B109,'KOH_Pre-FY24_db'!$E:$E,$B$2)/1000-SUM($H109:R109)</f>
        <v>0</v>
      </c>
      <c r="T109" s="54">
        <f>SUMIFS('KOH_Post-FY24_db'!$D:$D,'KOH_Post-FY24_db'!$G:$G,$B$2,'KOH_Post-FY24_db'!$E:$E,T$5,'KOH_Post-FY24_db'!$A:$A,$B109)/1000</f>
        <v>0</v>
      </c>
      <c r="U109" s="53">
        <f>SUMIFS('KOH_Post-FY24_db'!$D:$D,'KOH_Post-FY24_db'!$G:$G,$B$2,'KOH_Post-FY24_db'!$E:$E,U$5,'KOH_Post-FY24_db'!$A:$A,$B109)/1000-SUM($T109:T109)</f>
        <v>0</v>
      </c>
      <c r="V109" s="53">
        <f>SUMIFS('KOH_Post-FY24_db'!$D:$D,'KOH_Post-FY24_db'!$G:$G,$B$2,'KOH_Post-FY24_db'!$E:$E,V$5,'KOH_Post-FY24_db'!$A:$A,$B109)/1000-SUM($T109:U109)</f>
        <v>0</v>
      </c>
      <c r="W109" s="53">
        <f>SUMIFS('KOH_Post-FY24_db'!$D:$D,'KOH_Post-FY24_db'!$G:$G,$B$2,'KOH_Post-FY24_db'!$E:$E,W$5,'KOH_Post-FY24_db'!$A:$A,$B109)/1000-SUM($T109:V109)</f>
        <v>0</v>
      </c>
      <c r="X109" s="53">
        <f>SUMIFS('KOH_Post-FY24_db'!$D:$D,'KOH_Post-FY24_db'!$G:$G,$B$2,'KOH_Post-FY24_db'!$E:$E,X$5,'KOH_Post-FY24_db'!$A:$A,$B109)/1000-SUM($T109:W109)</f>
        <v>0</v>
      </c>
      <c r="Y109" s="53">
        <f>SUMIFS('KOH_Post-FY24_db'!$D:$D,'KOH_Post-FY24_db'!$G:$G,$B$2,'KOH_Post-FY24_db'!$E:$E,Y$5,'KOH_Post-FY24_db'!$A:$A,$B109)/1000-SUM($T109:X109)</f>
        <v>0</v>
      </c>
      <c r="Z109" s="53">
        <f>SUMIFS('KOH_Post-FY24_db'!$D:$D,'KOH_Post-FY24_db'!$G:$G,$B$2,'KOH_Post-FY24_db'!$E:$E,Z$5,'KOH_Post-FY24_db'!$A:$A,$B109)/1000-SUM($T109:Y109)</f>
        <v>0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0</v>
      </c>
      <c r="AN109" s="53">
        <f>SUM(T109:AE109)</f>
        <v>0</v>
      </c>
      <c r="AO109" s="53">
        <f>SUM(Z109:AK109)</f>
        <v>0</v>
      </c>
      <c r="AP109" s="54">
        <f>SUM(T109:Y109)</f>
        <v>0</v>
      </c>
      <c r="AQ109" s="53">
        <f>SUM(AF109:AK109)</f>
        <v>0</v>
      </c>
      <c r="AS109" s="92">
        <f t="shared" si="99"/>
        <v>0</v>
      </c>
      <c r="AT109" s="92">
        <f t="shared" si="99"/>
        <v>0</v>
      </c>
      <c r="AU109" s="92">
        <f t="shared" si="100"/>
        <v>0</v>
      </c>
      <c r="AV109" s="673">
        <f t="shared" si="100"/>
        <v>0</v>
      </c>
      <c r="AW109" s="92">
        <f t="shared" si="100"/>
        <v>0</v>
      </c>
    </row>
    <row r="110" spans="1:49" x14ac:dyDescent="0.3">
      <c r="A110" s="43" t="str" cm="1">
        <f t="array" ref="A110">IF(ISBLANK(B110),"",IF(AND(H110:AS110=0),"n/a",""))</f>
        <v>n/a</v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</v>
      </c>
      <c r="I110" s="53">
        <f>SUMIFS('KOH_Pre-FY24_db'!BF:BF,'KOH_Pre-FY24_db'!$L:$L,$B110,'KOH_Pre-FY24_db'!$E:$E,$B$2)/1000-SUM($H110:H110)</f>
        <v>0</v>
      </c>
      <c r="J110" s="53">
        <f>SUMIFS('KOH_Pre-FY24_db'!BG:BG,'KOH_Pre-FY24_db'!$L:$L,$B110,'KOH_Pre-FY24_db'!$E:$E,$B$2)/1000-SUM($H110:I110)</f>
        <v>0</v>
      </c>
      <c r="K110" s="53">
        <f>SUMIFS('KOH_Pre-FY24_db'!BH:BH,'KOH_Pre-FY24_db'!$L:$L,$B110,'KOH_Pre-FY24_db'!$E:$E,$B$2)/1000-SUM($H110:J110)</f>
        <v>0</v>
      </c>
      <c r="L110" s="53">
        <f>SUMIFS('KOH_Pre-FY24_db'!BI:BI,'KOH_Pre-FY24_db'!$L:$L,$B110,'KOH_Pre-FY24_db'!$E:$E,$B$2)/1000-SUM($H110:K110)</f>
        <v>0</v>
      </c>
      <c r="M110" s="53">
        <f>SUMIFS('KOH_Pre-FY24_db'!BJ:BJ,'KOH_Pre-FY24_db'!$L:$L,$B110,'KOH_Pre-FY24_db'!$E:$E,$B$2)/1000-SUM($H110:L110)</f>
        <v>0</v>
      </c>
      <c r="N110" s="53">
        <f>SUMIFS('KOH_Pre-FY24_db'!BK:BK,'KOH_Pre-FY24_db'!$L:$L,$B110,'KOH_Pre-FY24_db'!$E:$E,$B$2)/1000-SUM($H110:M110)</f>
        <v>0</v>
      </c>
      <c r="O110" s="53">
        <f>SUMIFS('KOH_Pre-FY24_db'!BL:BL,'KOH_Pre-FY24_db'!$L:$L,$B110,'KOH_Pre-FY24_db'!$E:$E,$B$2)/1000-SUM($H110:N110)</f>
        <v>0</v>
      </c>
      <c r="P110" s="53">
        <f>SUMIFS('KOH_Pre-FY24_db'!BM:BM,'KOH_Pre-FY24_db'!$L:$L,$B110,'KOH_Pre-FY24_db'!$E:$E,$B$2)/1000-SUM($H110:O110)</f>
        <v>0</v>
      </c>
      <c r="Q110" s="53">
        <f>SUMIFS('KOH_Pre-FY24_db'!BN:BN,'KOH_Pre-FY24_db'!$L:$L,$B110,'KOH_Pre-FY24_db'!$E:$E,$B$2)/1000-SUM($H110:P110)</f>
        <v>0</v>
      </c>
      <c r="R110" s="53">
        <f>SUMIFS('KOH_Pre-FY24_db'!BO:BO,'KOH_Pre-FY24_db'!$L:$L,$B110,'KOH_Pre-FY24_db'!$E:$E,$B$2)/1000-SUM($H110:Q110)</f>
        <v>0</v>
      </c>
      <c r="S110" s="53">
        <f>SUMIFS('KOH_Pre-FY24_db'!BP:BP,'KOH_Pre-FY24_db'!$L:$L,$B110,'KOH_Pre-FY24_db'!$E:$E,$B$2)/1000-SUM($H110:R110)</f>
        <v>0</v>
      </c>
      <c r="T110" s="54">
        <f>SUMIFS('KOH_Post-FY24_db'!$D:$D,'KOH_Post-FY24_db'!$G:$G,$B$2,'KOH_Post-FY24_db'!$E:$E,T$5,'KOH_Post-FY24_db'!$A:$A,$B110)/1000</f>
        <v>0</v>
      </c>
      <c r="U110" s="53">
        <f>SUMIFS('KOH_Post-FY24_db'!$D:$D,'KOH_Post-FY24_db'!$G:$G,$B$2,'KOH_Post-FY24_db'!$E:$E,U$5,'KOH_Post-FY24_db'!$A:$A,$B110)/1000-SUM($T110:T110)</f>
        <v>0</v>
      </c>
      <c r="V110" s="53">
        <f>SUMIFS('KOH_Post-FY24_db'!$D:$D,'KOH_Post-FY24_db'!$G:$G,$B$2,'KOH_Post-FY24_db'!$E:$E,V$5,'KOH_Post-FY24_db'!$A:$A,$B110)/1000-SUM($T110:U110)</f>
        <v>0</v>
      </c>
      <c r="W110" s="53">
        <f>SUMIFS('KOH_Post-FY24_db'!$D:$D,'KOH_Post-FY24_db'!$G:$G,$B$2,'KOH_Post-FY24_db'!$E:$E,W$5,'KOH_Post-FY24_db'!$A:$A,$B110)/1000-SUM($T110:V110)</f>
        <v>0</v>
      </c>
      <c r="X110" s="53">
        <f>SUMIFS('KOH_Post-FY24_db'!$D:$D,'KOH_Post-FY24_db'!$G:$G,$B$2,'KOH_Post-FY24_db'!$E:$E,X$5,'KOH_Post-FY24_db'!$A:$A,$B110)/1000-SUM($T110:W110)</f>
        <v>0</v>
      </c>
      <c r="Y110" s="53">
        <f>SUMIFS('KOH_Post-FY24_db'!$D:$D,'KOH_Post-FY24_db'!$G:$G,$B$2,'KOH_Post-FY24_db'!$E:$E,Y$5,'KOH_Post-FY24_db'!$A:$A,$B110)/1000-SUM($T110:X110)</f>
        <v>0</v>
      </c>
      <c r="Z110" s="53">
        <f>SUMIFS('KOH_Post-FY24_db'!$D:$D,'KOH_Post-FY24_db'!$G:$G,$B$2,'KOH_Post-FY24_db'!$E:$E,Z$5,'KOH_Post-FY24_db'!$A:$A,$B110)/1000-SUM($T110:Y110)</f>
        <v>0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0</v>
      </c>
      <c r="AN110" s="53">
        <f>SUM(T110:AE110)</f>
        <v>0</v>
      </c>
      <c r="AO110" s="53">
        <f>SUM(Z110:AK110)</f>
        <v>0</v>
      </c>
      <c r="AP110" s="54">
        <f>SUM(T110:Y110)</f>
        <v>0</v>
      </c>
      <c r="AQ110" s="53">
        <f>SUM(AF110:AK110)</f>
        <v>0</v>
      </c>
      <c r="AS110" s="92">
        <f t="shared" si="99"/>
        <v>0</v>
      </c>
      <c r="AT110" s="92">
        <f t="shared" si="99"/>
        <v>0</v>
      </c>
      <c r="AU110" s="92">
        <f t="shared" si="100"/>
        <v>0</v>
      </c>
      <c r="AV110" s="673">
        <f t="shared" si="100"/>
        <v>0</v>
      </c>
      <c r="AW110" s="92">
        <f t="shared" si="100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9"/>
        <v>0</v>
      </c>
      <c r="AT111" s="92">
        <f t="shared" si="99"/>
        <v>0</v>
      </c>
      <c r="AU111" s="92">
        <f t="shared" si="100"/>
        <v>0</v>
      </c>
      <c r="AV111" s="673">
        <f t="shared" si="100"/>
        <v>0</v>
      </c>
      <c r="AW111" s="92">
        <f t="shared" si="100"/>
        <v>0</v>
      </c>
    </row>
    <row r="112" spans="1:49" x14ac:dyDescent="0.3">
      <c r="A112" s="43" t="str" cm="1">
        <f t="array" ref="A112">IF(ISBLANK(B112),"",IF(AND(H112:AS112=0),"n/a",""))</f>
        <v>n/a</v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1">SUM(H108:H111)</f>
        <v>0</v>
      </c>
      <c r="I112" s="64">
        <f t="shared" si="101"/>
        <v>0</v>
      </c>
      <c r="J112" s="64">
        <f t="shared" si="101"/>
        <v>0</v>
      </c>
      <c r="K112" s="64">
        <f t="shared" si="101"/>
        <v>0</v>
      </c>
      <c r="L112" s="64">
        <f t="shared" si="101"/>
        <v>0</v>
      </c>
      <c r="M112" s="64">
        <f t="shared" si="101"/>
        <v>0</v>
      </c>
      <c r="N112" s="64">
        <f t="shared" si="101"/>
        <v>0</v>
      </c>
      <c r="O112" s="64">
        <f t="shared" si="101"/>
        <v>0</v>
      </c>
      <c r="P112" s="64">
        <f t="shared" si="101"/>
        <v>0</v>
      </c>
      <c r="Q112" s="64">
        <f t="shared" si="101"/>
        <v>0</v>
      </c>
      <c r="R112" s="64">
        <f t="shared" si="101"/>
        <v>0</v>
      </c>
      <c r="S112" s="64">
        <f t="shared" si="101"/>
        <v>0</v>
      </c>
      <c r="T112" s="65">
        <f t="shared" ref="T112:Y112" si="102">SUM(T108:T111)</f>
        <v>0</v>
      </c>
      <c r="U112" s="619">
        <f t="shared" si="102"/>
        <v>0</v>
      </c>
      <c r="V112" s="64">
        <f t="shared" si="102"/>
        <v>0</v>
      </c>
      <c r="W112" s="64">
        <f t="shared" si="102"/>
        <v>0</v>
      </c>
      <c r="X112" s="64">
        <f t="shared" si="102"/>
        <v>0</v>
      </c>
      <c r="Y112" s="64">
        <f t="shared" si="102"/>
        <v>0</v>
      </c>
      <c r="Z112" s="64">
        <f t="shared" ref="Z112:AK112" si="103">SUM(Z108:Z111)</f>
        <v>0</v>
      </c>
      <c r="AA112" s="64">
        <f t="shared" si="103"/>
        <v>0</v>
      </c>
      <c r="AB112" s="64">
        <f t="shared" si="103"/>
        <v>0</v>
      </c>
      <c r="AC112" s="64">
        <f t="shared" si="103"/>
        <v>0</v>
      </c>
      <c r="AD112" s="64">
        <f t="shared" si="103"/>
        <v>0</v>
      </c>
      <c r="AE112" s="64">
        <f t="shared" si="103"/>
        <v>0</v>
      </c>
      <c r="AF112" s="65">
        <f t="shared" si="103"/>
        <v>0</v>
      </c>
      <c r="AG112" s="64">
        <f t="shared" si="103"/>
        <v>0</v>
      </c>
      <c r="AH112" s="64">
        <f t="shared" si="103"/>
        <v>0</v>
      </c>
      <c r="AI112" s="64">
        <f t="shared" si="103"/>
        <v>0</v>
      </c>
      <c r="AJ112" s="64">
        <f t="shared" si="103"/>
        <v>0</v>
      </c>
      <c r="AK112" s="64">
        <f t="shared" si="103"/>
        <v>0</v>
      </c>
      <c r="AM112" s="64">
        <f t="shared" ref="AM112:AQ112" si="104">SUM(AM108:AM111)</f>
        <v>0</v>
      </c>
      <c r="AN112" s="64">
        <f t="shared" si="104"/>
        <v>0</v>
      </c>
      <c r="AO112" s="64">
        <f t="shared" si="104"/>
        <v>0</v>
      </c>
      <c r="AP112" s="65">
        <f t="shared" si="104"/>
        <v>0</v>
      </c>
      <c r="AQ112" s="64">
        <f t="shared" si="104"/>
        <v>0</v>
      </c>
      <c r="AS112" s="216">
        <f t="shared" si="99"/>
        <v>0</v>
      </c>
      <c r="AT112" s="216">
        <f t="shared" si="99"/>
        <v>0</v>
      </c>
      <c r="AU112" s="216">
        <f t="shared" si="100"/>
        <v>0</v>
      </c>
      <c r="AV112" s="676">
        <f t="shared" si="100"/>
        <v>0</v>
      </c>
      <c r="AW112" s="216">
        <f t="shared" si="100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5">IFERROR(AM114/AM$20,0)</f>
        <v>0</v>
      </c>
      <c r="AT114" s="92">
        <f t="shared" si="105"/>
        <v>0</v>
      </c>
      <c r="AU114" s="92">
        <f t="shared" ref="AU114:AW115" si="106">IFERROR(AO114/AO$20,0)</f>
        <v>0</v>
      </c>
      <c r="AV114" s="673">
        <f t="shared" si="106"/>
        <v>0</v>
      </c>
      <c r="AW114" s="92">
        <f t="shared" si="106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7">SUM(H114)</f>
        <v>0</v>
      </c>
      <c r="I115" s="64">
        <f t="shared" si="107"/>
        <v>0</v>
      </c>
      <c r="J115" s="64">
        <f t="shared" si="107"/>
        <v>0</v>
      </c>
      <c r="K115" s="64">
        <f t="shared" si="107"/>
        <v>0</v>
      </c>
      <c r="L115" s="64">
        <f t="shared" si="107"/>
        <v>0</v>
      </c>
      <c r="M115" s="64">
        <f t="shared" si="107"/>
        <v>0</v>
      </c>
      <c r="N115" s="64">
        <f t="shared" si="107"/>
        <v>0</v>
      </c>
      <c r="O115" s="64">
        <f t="shared" si="107"/>
        <v>0</v>
      </c>
      <c r="P115" s="64">
        <f t="shared" si="107"/>
        <v>0</v>
      </c>
      <c r="Q115" s="64">
        <f t="shared" si="107"/>
        <v>0</v>
      </c>
      <c r="R115" s="64">
        <f t="shared" si="107"/>
        <v>0</v>
      </c>
      <c r="S115" s="64">
        <f t="shared" si="107"/>
        <v>0</v>
      </c>
      <c r="T115" s="65">
        <f t="shared" ref="T115:Y115" si="108">SUM(T114)</f>
        <v>0</v>
      </c>
      <c r="U115" s="619">
        <f t="shared" si="108"/>
        <v>0</v>
      </c>
      <c r="V115" s="64">
        <f t="shared" si="108"/>
        <v>0</v>
      </c>
      <c r="W115" s="64">
        <f t="shared" si="108"/>
        <v>0</v>
      </c>
      <c r="X115" s="64">
        <f t="shared" si="108"/>
        <v>0</v>
      </c>
      <c r="Y115" s="64">
        <f t="shared" si="108"/>
        <v>0</v>
      </c>
      <c r="Z115" s="64">
        <f t="shared" ref="Z115:AK115" si="109">SUM(Z114)</f>
        <v>0</v>
      </c>
      <c r="AA115" s="64">
        <f t="shared" si="109"/>
        <v>0</v>
      </c>
      <c r="AB115" s="64">
        <f t="shared" si="109"/>
        <v>0</v>
      </c>
      <c r="AC115" s="64">
        <f t="shared" si="109"/>
        <v>0</v>
      </c>
      <c r="AD115" s="64">
        <f t="shared" si="109"/>
        <v>0</v>
      </c>
      <c r="AE115" s="64">
        <f t="shared" si="109"/>
        <v>0</v>
      </c>
      <c r="AF115" s="65">
        <f t="shared" si="109"/>
        <v>0</v>
      </c>
      <c r="AG115" s="64">
        <f t="shared" si="109"/>
        <v>0</v>
      </c>
      <c r="AH115" s="64">
        <f t="shared" si="109"/>
        <v>0</v>
      </c>
      <c r="AI115" s="64">
        <f t="shared" si="109"/>
        <v>0</v>
      </c>
      <c r="AJ115" s="64">
        <f t="shared" si="109"/>
        <v>0</v>
      </c>
      <c r="AK115" s="64">
        <f t="shared" si="109"/>
        <v>0</v>
      </c>
      <c r="AM115" s="64">
        <f t="shared" ref="AM115:AQ115" si="110">SUM(AM114)</f>
        <v>0</v>
      </c>
      <c r="AN115" s="64">
        <f t="shared" si="110"/>
        <v>0</v>
      </c>
      <c r="AO115" s="64">
        <f t="shared" si="110"/>
        <v>0</v>
      </c>
      <c r="AP115" s="65">
        <f t="shared" si="110"/>
        <v>0</v>
      </c>
      <c r="AQ115" s="64">
        <f t="shared" si="110"/>
        <v>0</v>
      </c>
      <c r="AS115" s="216">
        <f t="shared" si="105"/>
        <v>0</v>
      </c>
      <c r="AT115" s="216">
        <f t="shared" si="105"/>
        <v>0</v>
      </c>
      <c r="AU115" s="216">
        <f t="shared" si="106"/>
        <v>0</v>
      </c>
      <c r="AV115" s="676">
        <f t="shared" si="106"/>
        <v>0</v>
      </c>
      <c r="AW115" s="216">
        <f t="shared" si="106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11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2">SUM(H117:S117)</f>
        <v>0</v>
      </c>
      <c r="AN117" s="53">
        <f t="shared" ref="AN117:AN130" si="113">SUM(T117:AE117)</f>
        <v>0</v>
      </c>
      <c r="AO117" s="53">
        <f t="shared" ref="AO117:AO130" si="114">SUM(Z117:AK117)</f>
        <v>0</v>
      </c>
      <c r="AP117" s="54">
        <f t="shared" ref="AP117:AP130" si="115">SUM(T117:Y117)</f>
        <v>0</v>
      </c>
      <c r="AQ117" s="53">
        <f t="shared" ref="AQ117:AQ130" si="116">SUM(AF117:AK117)</f>
        <v>0</v>
      </c>
      <c r="AS117" s="92">
        <f t="shared" ref="AS117:AT131" si="117">IFERROR(AM117/AM$20,0)</f>
        <v>0</v>
      </c>
      <c r="AT117" s="92">
        <f t="shared" si="117"/>
        <v>0</v>
      </c>
      <c r="AU117" s="92">
        <f t="shared" ref="AU117:AW131" si="118">IFERROR(AO117/AO$20,0)</f>
        <v>0</v>
      </c>
      <c r="AV117" s="673">
        <f t="shared" si="118"/>
        <v>0</v>
      </c>
      <c r="AW117" s="92">
        <f t="shared" si="118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11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2"/>
        <v>0</v>
      </c>
      <c r="AN118" s="53">
        <f t="shared" si="113"/>
        <v>0</v>
      </c>
      <c r="AO118" s="53">
        <f t="shared" si="114"/>
        <v>0</v>
      </c>
      <c r="AP118" s="54">
        <f t="shared" si="115"/>
        <v>0</v>
      </c>
      <c r="AQ118" s="53">
        <f t="shared" si="116"/>
        <v>0</v>
      </c>
      <c r="AS118" s="92">
        <f t="shared" si="117"/>
        <v>0</v>
      </c>
      <c r="AT118" s="92">
        <f t="shared" si="117"/>
        <v>0</v>
      </c>
      <c r="AU118" s="92">
        <f t="shared" si="118"/>
        <v>0</v>
      </c>
      <c r="AV118" s="673">
        <f t="shared" si="118"/>
        <v>0</v>
      </c>
      <c r="AW118" s="92">
        <f t="shared" si="118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11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2"/>
        <v>0</v>
      </c>
      <c r="AN119" s="53">
        <f t="shared" si="113"/>
        <v>0</v>
      </c>
      <c r="AO119" s="53">
        <f t="shared" si="114"/>
        <v>0</v>
      </c>
      <c r="AP119" s="54">
        <f t="shared" si="115"/>
        <v>0</v>
      </c>
      <c r="AQ119" s="53">
        <f t="shared" si="116"/>
        <v>0</v>
      </c>
      <c r="AS119" s="92">
        <f t="shared" si="117"/>
        <v>0</v>
      </c>
      <c r="AT119" s="92">
        <f t="shared" si="117"/>
        <v>0</v>
      </c>
      <c r="AU119" s="92">
        <f t="shared" si="118"/>
        <v>0</v>
      </c>
      <c r="AV119" s="673">
        <f t="shared" si="118"/>
        <v>0</v>
      </c>
      <c r="AW119" s="92">
        <f t="shared" si="118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11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2"/>
        <v>0</v>
      </c>
      <c r="AN120" s="53">
        <f t="shared" si="113"/>
        <v>0</v>
      </c>
      <c r="AO120" s="53">
        <f t="shared" si="114"/>
        <v>0</v>
      </c>
      <c r="AP120" s="54">
        <f t="shared" si="115"/>
        <v>0</v>
      </c>
      <c r="AQ120" s="53">
        <f t="shared" si="116"/>
        <v>0</v>
      </c>
      <c r="AS120" s="92">
        <f t="shared" si="117"/>
        <v>0</v>
      </c>
      <c r="AT120" s="92">
        <f t="shared" si="117"/>
        <v>0</v>
      </c>
      <c r="AU120" s="92">
        <f t="shared" si="118"/>
        <v>0</v>
      </c>
      <c r="AV120" s="673">
        <f t="shared" si="118"/>
        <v>0</v>
      </c>
      <c r="AW120" s="92">
        <f t="shared" si="118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11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2"/>
        <v>0</v>
      </c>
      <c r="AN121" s="53">
        <f t="shared" si="113"/>
        <v>0</v>
      </c>
      <c r="AO121" s="53">
        <f t="shared" si="114"/>
        <v>0</v>
      </c>
      <c r="AP121" s="54">
        <f t="shared" si="115"/>
        <v>0</v>
      </c>
      <c r="AQ121" s="53">
        <f t="shared" si="116"/>
        <v>0</v>
      </c>
      <c r="AS121" s="92">
        <f t="shared" si="117"/>
        <v>0</v>
      </c>
      <c r="AT121" s="92">
        <f t="shared" si="117"/>
        <v>0</v>
      </c>
      <c r="AU121" s="92">
        <f t="shared" si="118"/>
        <v>0</v>
      </c>
      <c r="AV121" s="673">
        <f t="shared" si="118"/>
        <v>0</v>
      </c>
      <c r="AW121" s="92">
        <f t="shared" si="118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11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2"/>
        <v>0</v>
      </c>
      <c r="AN122" s="53">
        <f t="shared" si="113"/>
        <v>0</v>
      </c>
      <c r="AO122" s="53">
        <f t="shared" si="114"/>
        <v>0</v>
      </c>
      <c r="AP122" s="54">
        <f t="shared" si="115"/>
        <v>0</v>
      </c>
      <c r="AQ122" s="53">
        <f t="shared" si="116"/>
        <v>0</v>
      </c>
      <c r="AS122" s="92">
        <f t="shared" si="117"/>
        <v>0</v>
      </c>
      <c r="AT122" s="92">
        <f t="shared" si="117"/>
        <v>0</v>
      </c>
      <c r="AU122" s="92">
        <f t="shared" si="118"/>
        <v>0</v>
      </c>
      <c r="AV122" s="673">
        <f t="shared" si="118"/>
        <v>0</v>
      </c>
      <c r="AW122" s="92">
        <f t="shared" si="118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11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2"/>
        <v>0</v>
      </c>
      <c r="AN123" s="53">
        <f t="shared" si="113"/>
        <v>0</v>
      </c>
      <c r="AO123" s="53">
        <f t="shared" si="114"/>
        <v>0</v>
      </c>
      <c r="AP123" s="54">
        <f t="shared" si="115"/>
        <v>0</v>
      </c>
      <c r="AQ123" s="53">
        <f t="shared" si="116"/>
        <v>0</v>
      </c>
      <c r="AS123" s="92">
        <f t="shared" si="117"/>
        <v>0</v>
      </c>
      <c r="AT123" s="92">
        <f t="shared" si="117"/>
        <v>0</v>
      </c>
      <c r="AU123" s="92">
        <f t="shared" si="118"/>
        <v>0</v>
      </c>
      <c r="AV123" s="673">
        <f t="shared" si="118"/>
        <v>0</v>
      </c>
      <c r="AW123" s="92">
        <f t="shared" si="118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11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2"/>
        <v>0</v>
      </c>
      <c r="AN124" s="53">
        <f t="shared" si="113"/>
        <v>0</v>
      </c>
      <c r="AO124" s="53">
        <f t="shared" si="114"/>
        <v>0</v>
      </c>
      <c r="AP124" s="54">
        <f t="shared" si="115"/>
        <v>0</v>
      </c>
      <c r="AQ124" s="53">
        <f t="shared" si="116"/>
        <v>0</v>
      </c>
      <c r="AS124" s="92">
        <f t="shared" si="117"/>
        <v>0</v>
      </c>
      <c r="AT124" s="92">
        <f t="shared" si="117"/>
        <v>0</v>
      </c>
      <c r="AU124" s="92">
        <f t="shared" si="118"/>
        <v>0</v>
      </c>
      <c r="AV124" s="673">
        <f t="shared" si="118"/>
        <v>0</v>
      </c>
      <c r="AW124" s="92">
        <f t="shared" si="118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1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2"/>
        <v>0</v>
      </c>
      <c r="AN125" s="53">
        <f t="shared" si="113"/>
        <v>0</v>
      </c>
      <c r="AO125" s="53">
        <f t="shared" si="114"/>
        <v>0</v>
      </c>
      <c r="AP125" s="54">
        <f t="shared" si="115"/>
        <v>0</v>
      </c>
      <c r="AQ125" s="53">
        <f t="shared" si="116"/>
        <v>0</v>
      </c>
      <c r="AS125" s="92">
        <f t="shared" si="117"/>
        <v>0</v>
      </c>
      <c r="AT125" s="92">
        <f t="shared" si="117"/>
        <v>0</v>
      </c>
      <c r="AU125" s="92">
        <f t="shared" si="118"/>
        <v>0</v>
      </c>
      <c r="AV125" s="673">
        <f t="shared" si="118"/>
        <v>0</v>
      </c>
      <c r="AW125" s="92">
        <f t="shared" si="118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1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2"/>
        <v>0</v>
      </c>
      <c r="AN126" s="53">
        <f t="shared" si="113"/>
        <v>0</v>
      </c>
      <c r="AO126" s="53">
        <f t="shared" si="114"/>
        <v>0</v>
      </c>
      <c r="AP126" s="54">
        <f t="shared" si="115"/>
        <v>0</v>
      </c>
      <c r="AQ126" s="53">
        <f t="shared" si="116"/>
        <v>0</v>
      </c>
      <c r="AS126" s="92">
        <f t="shared" si="117"/>
        <v>0</v>
      </c>
      <c r="AT126" s="92">
        <f t="shared" si="117"/>
        <v>0</v>
      </c>
      <c r="AU126" s="92">
        <f t="shared" si="118"/>
        <v>0</v>
      </c>
      <c r="AV126" s="673">
        <f t="shared" si="118"/>
        <v>0</v>
      </c>
      <c r="AW126" s="92">
        <f t="shared" si="118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1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2"/>
        <v>0</v>
      </c>
      <c r="AN127" s="53">
        <f t="shared" si="113"/>
        <v>0</v>
      </c>
      <c r="AO127" s="53">
        <f t="shared" si="114"/>
        <v>0</v>
      </c>
      <c r="AP127" s="54">
        <f t="shared" si="115"/>
        <v>0</v>
      </c>
      <c r="AQ127" s="53">
        <f t="shared" si="116"/>
        <v>0</v>
      </c>
      <c r="AS127" s="92">
        <f t="shared" si="117"/>
        <v>0</v>
      </c>
      <c r="AT127" s="92">
        <f t="shared" si="117"/>
        <v>0</v>
      </c>
      <c r="AU127" s="92">
        <f t="shared" si="118"/>
        <v>0</v>
      </c>
      <c r="AV127" s="673">
        <f t="shared" si="118"/>
        <v>0</v>
      </c>
      <c r="AW127" s="92">
        <f t="shared" si="118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11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2"/>
        <v>0</v>
      </c>
      <c r="AN128" s="53">
        <f t="shared" si="113"/>
        <v>0</v>
      </c>
      <c r="AO128" s="53">
        <f t="shared" si="114"/>
        <v>0</v>
      </c>
      <c r="AP128" s="54">
        <f t="shared" si="115"/>
        <v>0</v>
      </c>
      <c r="AQ128" s="53">
        <f t="shared" si="116"/>
        <v>0</v>
      </c>
      <c r="AS128" s="92">
        <f t="shared" si="117"/>
        <v>0</v>
      </c>
      <c r="AT128" s="92">
        <f t="shared" si="117"/>
        <v>0</v>
      </c>
      <c r="AU128" s="92">
        <f t="shared" si="118"/>
        <v>0</v>
      </c>
      <c r="AV128" s="673">
        <f t="shared" si="118"/>
        <v>0</v>
      </c>
      <c r="AW128" s="92">
        <f t="shared" si="118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11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2"/>
        <v>0</v>
      </c>
      <c r="AN129" s="53">
        <f t="shared" si="113"/>
        <v>0</v>
      </c>
      <c r="AO129" s="53">
        <f t="shared" si="114"/>
        <v>0</v>
      </c>
      <c r="AP129" s="54">
        <f t="shared" si="115"/>
        <v>0</v>
      </c>
      <c r="AQ129" s="53">
        <f t="shared" si="116"/>
        <v>0</v>
      </c>
      <c r="AS129" s="92">
        <f t="shared" si="117"/>
        <v>0</v>
      </c>
      <c r="AT129" s="92">
        <f t="shared" si="117"/>
        <v>0</v>
      </c>
      <c r="AU129" s="92">
        <f t="shared" si="118"/>
        <v>0</v>
      </c>
      <c r="AV129" s="673">
        <f t="shared" si="118"/>
        <v>0</v>
      </c>
      <c r="AW129" s="92">
        <f t="shared" si="118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11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2"/>
        <v>0</v>
      </c>
      <c r="AN130" s="53">
        <f t="shared" si="113"/>
        <v>0</v>
      </c>
      <c r="AO130" s="53">
        <f t="shared" si="114"/>
        <v>0</v>
      </c>
      <c r="AP130" s="54">
        <f t="shared" si="115"/>
        <v>0</v>
      </c>
      <c r="AQ130" s="53">
        <f t="shared" si="116"/>
        <v>0</v>
      </c>
      <c r="AS130" s="92">
        <f t="shared" si="117"/>
        <v>0</v>
      </c>
      <c r="AT130" s="92">
        <f t="shared" si="117"/>
        <v>0</v>
      </c>
      <c r="AU130" s="92">
        <f t="shared" si="118"/>
        <v>0</v>
      </c>
      <c r="AV130" s="673">
        <f t="shared" si="118"/>
        <v>0</v>
      </c>
      <c r="AW130" s="92">
        <f t="shared" si="118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9">SUM(H117:H130)</f>
        <v>0</v>
      </c>
      <c r="I131" s="64">
        <f t="shared" si="119"/>
        <v>0</v>
      </c>
      <c r="J131" s="64">
        <f t="shared" si="119"/>
        <v>0</v>
      </c>
      <c r="K131" s="64">
        <f t="shared" si="119"/>
        <v>0</v>
      </c>
      <c r="L131" s="64">
        <f t="shared" si="119"/>
        <v>0</v>
      </c>
      <c r="M131" s="64">
        <f t="shared" si="119"/>
        <v>0</v>
      </c>
      <c r="N131" s="64">
        <f t="shared" si="119"/>
        <v>0</v>
      </c>
      <c r="O131" s="64">
        <f t="shared" si="119"/>
        <v>0</v>
      </c>
      <c r="P131" s="64">
        <f t="shared" si="119"/>
        <v>0</v>
      </c>
      <c r="Q131" s="64">
        <f t="shared" si="119"/>
        <v>0</v>
      </c>
      <c r="R131" s="64">
        <f t="shared" si="119"/>
        <v>0</v>
      </c>
      <c r="S131" s="64">
        <f t="shared" si="119"/>
        <v>0</v>
      </c>
      <c r="T131" s="65">
        <f t="shared" ref="T131:Y131" si="120">SUM(T117:T130)</f>
        <v>0</v>
      </c>
      <c r="U131" s="619">
        <f t="shared" si="120"/>
        <v>0</v>
      </c>
      <c r="V131" s="64">
        <f t="shared" si="120"/>
        <v>0</v>
      </c>
      <c r="W131" s="64">
        <f t="shared" si="120"/>
        <v>0</v>
      </c>
      <c r="X131" s="64">
        <f t="shared" si="120"/>
        <v>0</v>
      </c>
      <c r="Y131" s="64">
        <f t="shared" si="120"/>
        <v>0</v>
      </c>
      <c r="Z131" s="64">
        <f t="shared" ref="Z131:AK131" si="121">SUM(Z117:Z130)</f>
        <v>0</v>
      </c>
      <c r="AA131" s="64">
        <f t="shared" si="121"/>
        <v>0</v>
      </c>
      <c r="AB131" s="64">
        <f t="shared" si="121"/>
        <v>0</v>
      </c>
      <c r="AC131" s="64">
        <f t="shared" si="121"/>
        <v>0</v>
      </c>
      <c r="AD131" s="64">
        <f t="shared" si="121"/>
        <v>0</v>
      </c>
      <c r="AE131" s="64">
        <f t="shared" si="121"/>
        <v>0</v>
      </c>
      <c r="AF131" s="65">
        <f t="shared" si="121"/>
        <v>0</v>
      </c>
      <c r="AG131" s="64">
        <f t="shared" si="121"/>
        <v>0</v>
      </c>
      <c r="AH131" s="64">
        <f t="shared" si="121"/>
        <v>0</v>
      </c>
      <c r="AI131" s="64">
        <f t="shared" si="121"/>
        <v>0</v>
      </c>
      <c r="AJ131" s="64">
        <f t="shared" si="121"/>
        <v>0</v>
      </c>
      <c r="AK131" s="64">
        <f t="shared" si="121"/>
        <v>0</v>
      </c>
      <c r="AM131" s="64">
        <f t="shared" ref="AM131:AQ131" si="122">SUM(AM117:AM130)</f>
        <v>0</v>
      </c>
      <c r="AN131" s="64">
        <f t="shared" si="122"/>
        <v>0</v>
      </c>
      <c r="AO131" s="64">
        <f t="shared" si="122"/>
        <v>0</v>
      </c>
      <c r="AP131" s="65">
        <f t="shared" si="122"/>
        <v>0</v>
      </c>
      <c r="AQ131" s="64">
        <f t="shared" si="122"/>
        <v>0</v>
      </c>
      <c r="AS131" s="216">
        <f t="shared" si="117"/>
        <v>0</v>
      </c>
      <c r="AT131" s="216">
        <f t="shared" si="117"/>
        <v>0</v>
      </c>
      <c r="AU131" s="216">
        <f t="shared" si="118"/>
        <v>0</v>
      </c>
      <c r="AV131" s="676">
        <f t="shared" si="118"/>
        <v>0</v>
      </c>
      <c r="AW131" s="216">
        <f t="shared" si="118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>n/a</v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0</v>
      </c>
      <c r="I133" s="53">
        <f>SUMIFS('KOH_Pre-FY24_db'!BF:BF,'KOH_Pre-FY24_db'!$L:$L,$B133,'KOH_Pre-FY24_db'!$E:$E,$B$2)/1000-SUM($H133:H133)</f>
        <v>0</v>
      </c>
      <c r="J133" s="53">
        <f>SUMIFS('KOH_Pre-FY24_db'!BG:BG,'KOH_Pre-FY24_db'!$L:$L,$B133,'KOH_Pre-FY24_db'!$E:$E,$B$2)/1000-SUM($H133:I133)</f>
        <v>0</v>
      </c>
      <c r="K133" s="53">
        <f>SUMIFS('KOH_Pre-FY24_db'!BH:BH,'KOH_Pre-FY24_db'!$L:$L,$B133,'KOH_Pre-FY24_db'!$E:$E,$B$2)/1000-SUM($H133:J133)</f>
        <v>0</v>
      </c>
      <c r="L133" s="53">
        <f>SUMIFS('KOH_Pre-FY24_db'!BI:BI,'KOH_Pre-FY24_db'!$L:$L,$B133,'KOH_Pre-FY24_db'!$E:$E,$B$2)/1000-SUM($H133:K133)</f>
        <v>0</v>
      </c>
      <c r="M133" s="53">
        <f>SUMIFS('KOH_Pre-FY24_db'!BJ:BJ,'KOH_Pre-FY24_db'!$L:$L,$B133,'KOH_Pre-FY24_db'!$E:$E,$B$2)/1000-SUM($H133:L133)</f>
        <v>0</v>
      </c>
      <c r="N133" s="53">
        <f>SUMIFS('KOH_Pre-FY24_db'!BK:BK,'KOH_Pre-FY24_db'!$L:$L,$B133,'KOH_Pre-FY24_db'!$E:$E,$B$2)/1000-SUM($H133:M133)</f>
        <v>0</v>
      </c>
      <c r="O133" s="53">
        <f>SUMIFS('KOH_Pre-FY24_db'!BL:BL,'KOH_Pre-FY24_db'!$L:$L,$B133,'KOH_Pre-FY24_db'!$E:$E,$B$2)/1000-SUM($H133:N133)</f>
        <v>0</v>
      </c>
      <c r="P133" s="53">
        <f>SUMIFS('KOH_Pre-FY24_db'!BM:BM,'KOH_Pre-FY24_db'!$L:$L,$B133,'KOH_Pre-FY24_db'!$E:$E,$B$2)/1000-SUM($H133:O133)</f>
        <v>0</v>
      </c>
      <c r="Q133" s="53">
        <f>SUMIFS('KOH_Pre-FY24_db'!BN:BN,'KOH_Pre-FY24_db'!$L:$L,$B133,'KOH_Pre-FY24_db'!$E:$E,$B$2)/1000-SUM($H133:P133)</f>
        <v>0</v>
      </c>
      <c r="R133" s="53">
        <f>SUMIFS('KOH_Pre-FY24_db'!BO:BO,'KOH_Pre-FY24_db'!$L:$L,$B133,'KOH_Pre-FY24_db'!$E:$E,$B$2)/1000-SUM($H133:Q133)</f>
        <v>0</v>
      </c>
      <c r="S133" s="53">
        <f>SUMIFS('KOH_Pre-FY24_db'!BP:BP,'KOH_Pre-FY24_db'!$L:$L,$B133,'KOH_Pre-FY24_db'!$E:$E,$B$2)/1000-SUM($H133:R133)</f>
        <v>0</v>
      </c>
      <c r="T133" s="54">
        <f>SUMIFS('KOH_Post-FY24_db'!$D:$D,'KOH_Post-FY24_db'!$G:$G,$B$2,'KOH_Post-FY24_db'!$E:$E,T$5,'KOH_Post-FY24_db'!$A:$A,$B133)/1000</f>
        <v>0</v>
      </c>
      <c r="U133" s="53">
        <f>SUMIFS('KOH_Post-FY24_db'!$D:$D,'KOH_Post-FY24_db'!$G:$G,$B$2,'KOH_Post-FY24_db'!$E:$E,U$5,'KOH_Post-FY24_db'!$A:$A,$B133)/1000-SUM($T133:T133)</f>
        <v>0</v>
      </c>
      <c r="V133" s="53">
        <f>SUMIFS('KOH_Post-FY24_db'!$D:$D,'KOH_Post-FY24_db'!$G:$G,$B$2,'KOH_Post-FY24_db'!$E:$E,V$5,'KOH_Post-FY24_db'!$A:$A,$B133)/1000-SUM($T133:U133)</f>
        <v>0</v>
      </c>
      <c r="W133" s="53">
        <f>SUMIFS('KOH_Post-FY24_db'!$D:$D,'KOH_Post-FY24_db'!$G:$G,$B$2,'KOH_Post-FY24_db'!$E:$E,W$5,'KOH_Post-FY24_db'!$A:$A,$B133)/1000-SUM($T133:V133)</f>
        <v>0</v>
      </c>
      <c r="X133" s="53">
        <f>SUMIFS('KOH_Post-FY24_db'!$D:$D,'KOH_Post-FY24_db'!$G:$G,$B$2,'KOH_Post-FY24_db'!$E:$E,X$5,'KOH_Post-FY24_db'!$A:$A,$B133)/1000-SUM($T133:W133)</f>
        <v>0</v>
      </c>
      <c r="Y133" s="53">
        <f>SUMIFS('KOH_Post-FY24_db'!$D:$D,'KOH_Post-FY24_db'!$G:$G,$B$2,'KOH_Post-FY24_db'!$E:$E,Y$5,'KOH_Post-FY24_db'!$A:$A,$B133)/1000-SUM($T133:X133)</f>
        <v>0</v>
      </c>
      <c r="Z133" s="53">
        <f>SUMIFS('KOH_Post-FY24_db'!$D:$D,'KOH_Post-FY24_db'!$G:$G,$B$2,'KOH_Post-FY24_db'!$E:$E,Z$5,'KOH_Post-FY24_db'!$A:$A,$B133)/1000-SUM($T133:Y133)</f>
        <v>0</v>
      </c>
      <c r="AA133" s="53">
        <f>SUMIFS('KOH_Post-FY24_db'!$D:$D,'KOH_Post-FY24_db'!$G:$G,$B$2,'KOH_Post-FY24_db'!$E:$E,AA$5,'KOH_Post-FY24_db'!$A:$A,$B133)/1000-SUM($T133:Z133)</f>
        <v>0</v>
      </c>
      <c r="AB133" s="53">
        <f>SUMIFS('KOH_Post-FY24_db'!$D:$D,'KOH_Post-FY24_db'!$G:$G,$B$2,'KOH_Post-FY24_db'!$E:$E,AB$5,'KOH_Post-FY24_db'!$A:$A,$B133)/1000-SUM($T133:AA133)</f>
        <v>0</v>
      </c>
      <c r="AC133" s="53">
        <f>SUMIFS('KOH_Post-FY24_db'!$D:$D,'KOH_Post-FY24_db'!$G:$G,$B$2,'KOH_Post-FY24_db'!$E:$E,AC$5,'KOH_Post-FY24_db'!$A:$A,$B133)/1000-SUM($T133:AB133)</f>
        <v>0</v>
      </c>
      <c r="AD133" s="53">
        <f>SUMIFS('KOH_Post-FY24_db'!$D:$D,'KOH_Post-FY24_db'!$G:$G,$B$2,'KOH_Post-FY24_db'!$E:$E,AD$5,'KOH_Post-FY24_db'!$A:$A,$B133)/1000-SUM($T133:AC133)</f>
        <v>0</v>
      </c>
      <c r="AE133" s="53">
        <f>SUMIFS('KOH_Post-FY24_db'!$D:$D,'KOH_Post-FY24_db'!$G:$G,$B$2,'KOH_Post-FY24_db'!$E:$E,AE$5,'KOH_Post-FY24_db'!$A:$A,$B133)/1000-SUM($T133:AD133)</f>
        <v>0</v>
      </c>
      <c r="AF133" s="54">
        <f>SUMIFS('KOH_Post-FY24_db'!$D:$D,'KOH_Post-FY24_db'!$G:$G,$B$2,'KOH_Post-FY24_db'!$E:$E,AF$5,'KOH_Post-FY24_db'!$A:$A,$B133)/1000-SUM($T133:AE133)</f>
        <v>0</v>
      </c>
      <c r="AG133" s="53">
        <f>SUMIFS('KOH_Post-FY24_db'!$D:$D,'KOH_Post-FY24_db'!$G:$G,$B$2,'KOH_Post-FY24_db'!$E:$E,AG$5,'KOH_Post-FY24_db'!$A:$A,$B133)/1000-SUM($T133:AF133)</f>
        <v>0</v>
      </c>
      <c r="AH133" s="53">
        <f>SUMIFS('KOH_Post-FY24_db'!$D:$D,'KOH_Post-FY24_db'!$G:$G,$B$2,'KOH_Post-FY24_db'!$E:$E,AH$5,'KOH_Post-FY24_db'!$A:$A,$B133)/1000-SUM($T133:AG133)</f>
        <v>0</v>
      </c>
      <c r="AI133" s="53">
        <f>SUMIFS('KOH_Post-FY24_db'!$D:$D,'KOH_Post-FY24_db'!$G:$G,$B$2,'KOH_Post-FY24_db'!$E:$E,AI$5,'KOH_Post-FY24_db'!$A:$A,$B133)/1000-SUM($T133:AH133)</f>
        <v>0</v>
      </c>
      <c r="AJ133" s="53">
        <f>SUMIFS('KOH_Post-FY24_db'!$D:$D,'KOH_Post-FY24_db'!$G:$G,$B$2,'KOH_Post-FY24_db'!$E:$E,AJ$5,'KOH_Post-FY24_db'!$A:$A,$B133)/1000-SUM($T133:AI133)</f>
        <v>0</v>
      </c>
      <c r="AK133" s="53">
        <f>SUMIFS('KOH_Post-FY24_db'!$D:$D,'KOH_Post-FY24_db'!$G:$G,$B$2,'KOH_Post-FY24_db'!$E:$E,AK$5,'KOH_Post-FY24_db'!$A:$A,$B133)/1000-SUM($T133:AJ133)</f>
        <v>0</v>
      </c>
      <c r="AM133" s="53">
        <f>SUM(H133:S133)</f>
        <v>0</v>
      </c>
      <c r="AN133" s="53">
        <f>SUM(T133:AE133)</f>
        <v>0</v>
      </c>
      <c r="AO133" s="53">
        <f>SUM(Z133:AK133)</f>
        <v>0</v>
      </c>
      <c r="AP133" s="54">
        <f>SUM(T133:Y133)</f>
        <v>0</v>
      </c>
      <c r="AQ133" s="53">
        <f>SUM(AF133:AK133)</f>
        <v>0</v>
      </c>
      <c r="AS133" s="92">
        <f t="shared" ref="AS133:AT135" si="123">IFERROR(AM133/AM$20,0)</f>
        <v>0</v>
      </c>
      <c r="AT133" s="92">
        <f t="shared" si="123"/>
        <v>0</v>
      </c>
      <c r="AU133" s="92">
        <f t="shared" ref="AU133:AW135" si="124">IFERROR(AO133/AO$20,0)</f>
        <v>0</v>
      </c>
      <c r="AV133" s="673">
        <f t="shared" si="124"/>
        <v>0</v>
      </c>
      <c r="AW133" s="92">
        <f t="shared" si="124"/>
        <v>0</v>
      </c>
    </row>
    <row r="134" spans="1:49" x14ac:dyDescent="0.3">
      <c r="A134" s="43" t="str" cm="1">
        <f t="array" ref="A134">IF(ISBLANK(B134),"",IF(AND(H134:AS134=0),"n/a",""))</f>
        <v>n/a</v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0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0</v>
      </c>
      <c r="T134" s="54">
        <f>SUMIFS('KOH_Post-FY24_db'!$D:$D,'KOH_Post-FY24_db'!$G:$G,$B$2,'KOH_Post-FY24_db'!$E:$E,T$5,'KOH_Post-FY24_db'!$A:$A,$B134)/1000</f>
        <v>0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0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0</v>
      </c>
      <c r="AF134" s="54">
        <f>SUMIFS('KOH_Post-FY24_db'!$D:$D,'KOH_Post-FY24_db'!$G:$G,$B$2,'KOH_Post-FY24_db'!$E:$E,AF$5,'KOH_Post-FY24_db'!$A:$A,$B134)/1000-SUM($T134:AE134)</f>
        <v>0</v>
      </c>
      <c r="AG134" s="53">
        <f>SUMIFS('KOH_Post-FY24_db'!$D:$D,'KOH_Post-FY24_db'!$G:$G,$B$2,'KOH_Post-FY24_db'!$E:$E,AG$5,'KOH_Post-FY24_db'!$A:$A,$B134)/1000-SUM($T134:AF134)</f>
        <v>0</v>
      </c>
      <c r="AH134" s="53">
        <f>SUMIFS('KOH_Post-FY24_db'!$D:$D,'KOH_Post-FY24_db'!$G:$G,$B$2,'KOH_Post-FY24_db'!$E:$E,AH$5,'KOH_Post-FY24_db'!$A:$A,$B134)/1000-SUM($T134:AG134)</f>
        <v>0</v>
      </c>
      <c r="AI134" s="53">
        <f>SUMIFS('KOH_Post-FY24_db'!$D:$D,'KOH_Post-FY24_db'!$G:$G,$B$2,'KOH_Post-FY24_db'!$E:$E,AI$5,'KOH_Post-FY24_db'!$A:$A,$B134)/1000-SUM($T134:AH134)</f>
        <v>0</v>
      </c>
      <c r="AJ134" s="53">
        <f>SUMIFS('KOH_Post-FY24_db'!$D:$D,'KOH_Post-FY24_db'!$G:$G,$B$2,'KOH_Post-FY24_db'!$E:$E,AJ$5,'KOH_Post-FY24_db'!$A:$A,$B134)/1000-SUM($T134:AI134)</f>
        <v>0</v>
      </c>
      <c r="AK134" s="53">
        <f>SUMIFS('KOH_Post-FY24_db'!$D:$D,'KOH_Post-FY24_db'!$G:$G,$B$2,'KOH_Post-FY24_db'!$E:$E,AK$5,'KOH_Post-FY24_db'!$A:$A,$B134)/1000-SUM($T134:AJ134)</f>
        <v>0</v>
      </c>
      <c r="AM134" s="53">
        <f>SUM(H134:S134)</f>
        <v>0</v>
      </c>
      <c r="AN134" s="53">
        <f>SUM(T134:AE134)</f>
        <v>0</v>
      </c>
      <c r="AO134" s="53">
        <f>SUM(Z134:AK134)</f>
        <v>0</v>
      </c>
      <c r="AP134" s="54">
        <f>SUM(T134:Y134)</f>
        <v>0</v>
      </c>
      <c r="AQ134" s="53">
        <f>SUM(AF134:AK134)</f>
        <v>0</v>
      </c>
      <c r="AS134" s="92">
        <f t="shared" si="123"/>
        <v>0</v>
      </c>
      <c r="AT134" s="92">
        <f t="shared" si="123"/>
        <v>0</v>
      </c>
      <c r="AU134" s="92">
        <f t="shared" si="124"/>
        <v>0</v>
      </c>
      <c r="AV134" s="673">
        <f t="shared" si="124"/>
        <v>0</v>
      </c>
      <c r="AW134" s="92">
        <f t="shared" si="124"/>
        <v>0</v>
      </c>
    </row>
    <row r="135" spans="1:49" x14ac:dyDescent="0.3">
      <c r="A135" s="43" t="str" cm="1">
        <f t="array" ref="A135">IF(ISBLANK(B135),"",IF(AND(H135:AS135=0),"n/a",""))</f>
        <v>n/a</v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5">SUM(H133:H134)</f>
        <v>0</v>
      </c>
      <c r="I135" s="64">
        <f t="shared" si="125"/>
        <v>0</v>
      </c>
      <c r="J135" s="64">
        <f t="shared" si="125"/>
        <v>0</v>
      </c>
      <c r="K135" s="64">
        <f t="shared" si="125"/>
        <v>0</v>
      </c>
      <c r="L135" s="64">
        <f t="shared" si="125"/>
        <v>0</v>
      </c>
      <c r="M135" s="64">
        <f t="shared" si="125"/>
        <v>0</v>
      </c>
      <c r="N135" s="64">
        <f t="shared" si="125"/>
        <v>0</v>
      </c>
      <c r="O135" s="64">
        <f t="shared" si="125"/>
        <v>0</v>
      </c>
      <c r="P135" s="64">
        <f t="shared" si="125"/>
        <v>0</v>
      </c>
      <c r="Q135" s="64">
        <f t="shared" si="125"/>
        <v>0</v>
      </c>
      <c r="R135" s="64">
        <f t="shared" si="125"/>
        <v>0</v>
      </c>
      <c r="S135" s="64">
        <f t="shared" si="125"/>
        <v>0</v>
      </c>
      <c r="T135" s="65">
        <f t="shared" ref="T135:Y135" si="126">SUM(T133:T134)</f>
        <v>0</v>
      </c>
      <c r="U135" s="619">
        <f t="shared" si="126"/>
        <v>0</v>
      </c>
      <c r="V135" s="64">
        <f t="shared" si="126"/>
        <v>0</v>
      </c>
      <c r="W135" s="64">
        <f t="shared" si="126"/>
        <v>0</v>
      </c>
      <c r="X135" s="64">
        <f t="shared" si="126"/>
        <v>0</v>
      </c>
      <c r="Y135" s="64">
        <f t="shared" si="126"/>
        <v>0</v>
      </c>
      <c r="Z135" s="64">
        <f t="shared" ref="Z135:AK135" si="127">SUM(Z133:Z134)</f>
        <v>0</v>
      </c>
      <c r="AA135" s="64">
        <f t="shared" si="127"/>
        <v>0</v>
      </c>
      <c r="AB135" s="64">
        <f t="shared" si="127"/>
        <v>0</v>
      </c>
      <c r="AC135" s="64">
        <f t="shared" si="127"/>
        <v>0</v>
      </c>
      <c r="AD135" s="64">
        <f t="shared" si="127"/>
        <v>0</v>
      </c>
      <c r="AE135" s="64">
        <f t="shared" si="127"/>
        <v>0</v>
      </c>
      <c r="AF135" s="65">
        <f t="shared" si="127"/>
        <v>0</v>
      </c>
      <c r="AG135" s="64">
        <f t="shared" si="127"/>
        <v>0</v>
      </c>
      <c r="AH135" s="64">
        <f t="shared" si="127"/>
        <v>0</v>
      </c>
      <c r="AI135" s="64">
        <f t="shared" si="127"/>
        <v>0</v>
      </c>
      <c r="AJ135" s="64">
        <f t="shared" si="127"/>
        <v>0</v>
      </c>
      <c r="AK135" s="64">
        <f t="shared" si="127"/>
        <v>0</v>
      </c>
      <c r="AM135" s="64">
        <f t="shared" ref="AM135:AQ135" si="128">SUM(AM133:AM134)</f>
        <v>0</v>
      </c>
      <c r="AN135" s="64">
        <f t="shared" si="128"/>
        <v>0</v>
      </c>
      <c r="AO135" s="64">
        <f t="shared" si="128"/>
        <v>0</v>
      </c>
      <c r="AP135" s="65">
        <f t="shared" si="128"/>
        <v>0</v>
      </c>
      <c r="AQ135" s="64">
        <f t="shared" si="128"/>
        <v>0</v>
      </c>
      <c r="AS135" s="216">
        <f t="shared" si="123"/>
        <v>0</v>
      </c>
      <c r="AT135" s="216">
        <f t="shared" si="123"/>
        <v>0</v>
      </c>
      <c r="AU135" s="216">
        <f t="shared" si="124"/>
        <v>0</v>
      </c>
      <c r="AV135" s="676">
        <f t="shared" si="124"/>
        <v>0</v>
      </c>
      <c r="AW135" s="216">
        <f t="shared" si="124"/>
        <v>0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9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30">SUM(H137:S137)</f>
        <v>0</v>
      </c>
      <c r="AN137" s="53">
        <f t="shared" ref="AN137:AN146" si="131">SUM(T137:AE137)</f>
        <v>0</v>
      </c>
      <c r="AO137" s="53">
        <f t="shared" ref="AO137:AO146" si="132">SUM(Z137:AK137)</f>
        <v>0</v>
      </c>
      <c r="AP137" s="54">
        <f t="shared" ref="AP137:AP146" si="133">SUM(T137:Y137)</f>
        <v>0</v>
      </c>
      <c r="AQ137" s="53">
        <f t="shared" ref="AQ137:AQ146" si="134">SUM(AF137:AK137)</f>
        <v>0</v>
      </c>
      <c r="AS137" s="92">
        <f t="shared" ref="AS137:AT147" si="135">IFERROR(AM137/AM$20,0)</f>
        <v>0</v>
      </c>
      <c r="AT137" s="92">
        <f t="shared" si="135"/>
        <v>0</v>
      </c>
      <c r="AU137" s="92">
        <f t="shared" ref="AU137:AW147" si="136">IFERROR(AO137/AO$20,0)</f>
        <v>0</v>
      </c>
      <c r="AV137" s="673">
        <f t="shared" si="136"/>
        <v>0</v>
      </c>
      <c r="AW137" s="92">
        <f t="shared" si="136"/>
        <v>0</v>
      </c>
    </row>
    <row r="138" spans="1:49" x14ac:dyDescent="0.3">
      <c r="A138" s="43" t="str" cm="1">
        <f t="array" ref="A138">IF(ISBLANK(B138),"",IF(AND(H138:AS138=0),"n/a",""))</f>
        <v>n/a</v>
      </c>
      <c r="B138" s="43">
        <v>551120000</v>
      </c>
      <c r="C138" s="35" t="s">
        <v>218</v>
      </c>
      <c r="D138" s="35" t="str">
        <f t="shared" si="129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0</v>
      </c>
      <c r="I138" s="53">
        <f>SUMIFS('KOH_Pre-FY24_db'!BF:BF,'KOH_Pre-FY24_db'!$L:$L,$B138,'KOH_Pre-FY24_db'!$E:$E,$B$2)/1000-SUM($H138:H138)</f>
        <v>0</v>
      </c>
      <c r="J138" s="53">
        <f>SUMIFS('KOH_Pre-FY24_db'!BG:BG,'KOH_Pre-FY24_db'!$L:$L,$B138,'KOH_Pre-FY24_db'!$E:$E,$B$2)/1000-SUM($H138:I138)</f>
        <v>0</v>
      </c>
      <c r="K138" s="53">
        <f>SUMIFS('KOH_Pre-FY24_db'!BH:BH,'KOH_Pre-FY24_db'!$L:$L,$B138,'KOH_Pre-FY24_db'!$E:$E,$B$2)/1000-SUM($H138:J138)</f>
        <v>0</v>
      </c>
      <c r="L138" s="53">
        <f>SUMIFS('KOH_Pre-FY24_db'!BI:BI,'KOH_Pre-FY24_db'!$L:$L,$B138,'KOH_Pre-FY24_db'!$E:$E,$B$2)/1000-SUM($H138:K138)</f>
        <v>0</v>
      </c>
      <c r="M138" s="53">
        <f>SUMIFS('KOH_Pre-FY24_db'!BJ:BJ,'KOH_Pre-FY24_db'!$L:$L,$B138,'KOH_Pre-FY24_db'!$E:$E,$B$2)/1000-SUM($H138:L138)</f>
        <v>0</v>
      </c>
      <c r="N138" s="53">
        <f>SUMIFS('KOH_Pre-FY24_db'!BK:BK,'KOH_Pre-FY24_db'!$L:$L,$B138,'KOH_Pre-FY24_db'!$E:$E,$B$2)/1000-SUM($H138:M138)</f>
        <v>0</v>
      </c>
      <c r="O138" s="53">
        <f>SUMIFS('KOH_Pre-FY24_db'!BL:BL,'KOH_Pre-FY24_db'!$L:$L,$B138,'KOH_Pre-FY24_db'!$E:$E,$B$2)/1000-SUM($H138:N138)</f>
        <v>0</v>
      </c>
      <c r="P138" s="53">
        <f>SUMIFS('KOH_Pre-FY24_db'!BM:BM,'KOH_Pre-FY24_db'!$L:$L,$B138,'KOH_Pre-FY24_db'!$E:$E,$B$2)/1000-SUM($H138:O138)</f>
        <v>0</v>
      </c>
      <c r="Q138" s="53">
        <f>SUMIFS('KOH_Pre-FY24_db'!BN:BN,'KOH_Pre-FY24_db'!$L:$L,$B138,'KOH_Pre-FY24_db'!$E:$E,$B$2)/1000-SUM($H138:P138)</f>
        <v>0</v>
      </c>
      <c r="R138" s="53">
        <f>SUMIFS('KOH_Pre-FY24_db'!BO:BO,'KOH_Pre-FY24_db'!$L:$L,$B138,'KOH_Pre-FY24_db'!$E:$E,$B$2)/1000-SUM($H138:Q138)</f>
        <v>0</v>
      </c>
      <c r="S138" s="53">
        <f>SUMIFS('KOH_Pre-FY24_db'!BP:BP,'KOH_Pre-FY24_db'!$L:$L,$B138,'KOH_Pre-FY24_db'!$E:$E,$B$2)/1000-SUM($H138:R138)</f>
        <v>0</v>
      </c>
      <c r="T138" s="54">
        <f>SUMIFS('KOH_Post-FY24_db'!$D:$D,'KOH_Post-FY24_db'!$G:$G,$B$2,'KOH_Post-FY24_db'!$E:$E,T$5,'KOH_Post-FY24_db'!$A:$A,$B138)/1000</f>
        <v>0</v>
      </c>
      <c r="U138" s="53">
        <f>SUMIFS('KOH_Post-FY24_db'!$D:$D,'KOH_Post-FY24_db'!$G:$G,$B$2,'KOH_Post-FY24_db'!$E:$E,U$5,'KOH_Post-FY24_db'!$A:$A,$B138)/1000-SUM($T138:T138)</f>
        <v>0</v>
      </c>
      <c r="V138" s="53">
        <f>SUMIFS('KOH_Post-FY24_db'!$D:$D,'KOH_Post-FY24_db'!$G:$G,$B$2,'KOH_Post-FY24_db'!$E:$E,V$5,'KOH_Post-FY24_db'!$A:$A,$B138)/1000-SUM($T138:U138)</f>
        <v>0</v>
      </c>
      <c r="W138" s="53">
        <f>SUMIFS('KOH_Post-FY24_db'!$D:$D,'KOH_Post-FY24_db'!$G:$G,$B$2,'KOH_Post-FY24_db'!$E:$E,W$5,'KOH_Post-FY24_db'!$A:$A,$B138)/1000-SUM($T138:V138)</f>
        <v>0</v>
      </c>
      <c r="X138" s="53">
        <f>SUMIFS('KOH_Post-FY24_db'!$D:$D,'KOH_Post-FY24_db'!$G:$G,$B$2,'KOH_Post-FY24_db'!$E:$E,X$5,'KOH_Post-FY24_db'!$A:$A,$B138)/1000-SUM($T138:W138)</f>
        <v>0</v>
      </c>
      <c r="Y138" s="53">
        <f>SUMIFS('KOH_Post-FY24_db'!$D:$D,'KOH_Post-FY24_db'!$G:$G,$B$2,'KOH_Post-FY24_db'!$E:$E,Y$5,'KOH_Post-FY24_db'!$A:$A,$B138)/1000-SUM($T138:X138)</f>
        <v>0</v>
      </c>
      <c r="Z138" s="53">
        <f>SUMIFS('KOH_Post-FY24_db'!$D:$D,'KOH_Post-FY24_db'!$G:$G,$B$2,'KOH_Post-FY24_db'!$E:$E,Z$5,'KOH_Post-FY24_db'!$A:$A,$B138)/1000-SUM($T138:Y138)</f>
        <v>0</v>
      </c>
      <c r="AA138" s="53">
        <f>SUMIFS('KOH_Post-FY24_db'!$D:$D,'KOH_Post-FY24_db'!$G:$G,$B$2,'KOH_Post-FY24_db'!$E:$E,AA$5,'KOH_Post-FY24_db'!$A:$A,$B138)/1000-SUM($T138:Z138)</f>
        <v>0</v>
      </c>
      <c r="AB138" s="53">
        <f>SUMIFS('KOH_Post-FY24_db'!$D:$D,'KOH_Post-FY24_db'!$G:$G,$B$2,'KOH_Post-FY24_db'!$E:$E,AB$5,'KOH_Post-FY24_db'!$A:$A,$B138)/1000-SUM($T138:AA138)</f>
        <v>0</v>
      </c>
      <c r="AC138" s="53">
        <f>SUMIFS('KOH_Post-FY24_db'!$D:$D,'KOH_Post-FY24_db'!$G:$G,$B$2,'KOH_Post-FY24_db'!$E:$E,AC$5,'KOH_Post-FY24_db'!$A:$A,$B138)/1000-SUM($T138:AB138)</f>
        <v>0</v>
      </c>
      <c r="AD138" s="53">
        <f>SUMIFS('KOH_Post-FY24_db'!$D:$D,'KOH_Post-FY24_db'!$G:$G,$B$2,'KOH_Post-FY24_db'!$E:$E,AD$5,'KOH_Post-FY24_db'!$A:$A,$B138)/1000-SUM($T138:AC138)</f>
        <v>0</v>
      </c>
      <c r="AE138" s="53">
        <f>SUMIFS('KOH_Post-FY24_db'!$D:$D,'KOH_Post-FY24_db'!$G:$G,$B$2,'KOH_Post-FY24_db'!$E:$E,AE$5,'KOH_Post-FY24_db'!$A:$A,$B138)/1000-SUM($T138:AD138)</f>
        <v>0</v>
      </c>
      <c r="AF138" s="54">
        <f>SUMIFS('KOH_Post-FY24_db'!$D:$D,'KOH_Post-FY24_db'!$G:$G,$B$2,'KOH_Post-FY24_db'!$E:$E,AF$5,'KOH_Post-FY24_db'!$A:$A,$B138)/1000-SUM($T138:AE138)</f>
        <v>0</v>
      </c>
      <c r="AG138" s="53">
        <f>SUMIFS('KOH_Post-FY24_db'!$D:$D,'KOH_Post-FY24_db'!$G:$G,$B$2,'KOH_Post-FY24_db'!$E:$E,AG$5,'KOH_Post-FY24_db'!$A:$A,$B138)/1000-SUM($T138:AF138)</f>
        <v>0</v>
      </c>
      <c r="AH138" s="53">
        <f>SUMIFS('KOH_Post-FY24_db'!$D:$D,'KOH_Post-FY24_db'!$G:$G,$B$2,'KOH_Post-FY24_db'!$E:$E,AH$5,'KOH_Post-FY24_db'!$A:$A,$B138)/1000-SUM($T138:AG138)</f>
        <v>0</v>
      </c>
      <c r="AI138" s="53">
        <f>SUMIFS('KOH_Post-FY24_db'!$D:$D,'KOH_Post-FY24_db'!$G:$G,$B$2,'KOH_Post-FY24_db'!$E:$E,AI$5,'KOH_Post-FY24_db'!$A:$A,$B138)/1000-SUM($T138:AH138)</f>
        <v>0</v>
      </c>
      <c r="AJ138" s="53">
        <f>SUMIFS('KOH_Post-FY24_db'!$D:$D,'KOH_Post-FY24_db'!$G:$G,$B$2,'KOH_Post-FY24_db'!$E:$E,AJ$5,'KOH_Post-FY24_db'!$A:$A,$B138)/1000-SUM($T138:AI138)</f>
        <v>0</v>
      </c>
      <c r="AK138" s="53">
        <f>SUMIFS('KOH_Post-FY24_db'!$D:$D,'KOH_Post-FY24_db'!$G:$G,$B$2,'KOH_Post-FY24_db'!$E:$E,AK$5,'KOH_Post-FY24_db'!$A:$A,$B138)/1000-SUM($T138:AJ138)</f>
        <v>0</v>
      </c>
      <c r="AM138" s="53">
        <f t="shared" si="130"/>
        <v>0</v>
      </c>
      <c r="AN138" s="53">
        <f t="shared" si="131"/>
        <v>0</v>
      </c>
      <c r="AO138" s="53">
        <f t="shared" si="132"/>
        <v>0</v>
      </c>
      <c r="AP138" s="54">
        <f t="shared" si="133"/>
        <v>0</v>
      </c>
      <c r="AQ138" s="53">
        <f t="shared" si="134"/>
        <v>0</v>
      </c>
      <c r="AS138" s="92">
        <f t="shared" si="135"/>
        <v>0</v>
      </c>
      <c r="AT138" s="92">
        <f t="shared" si="135"/>
        <v>0</v>
      </c>
      <c r="AU138" s="92">
        <f t="shared" si="136"/>
        <v>0</v>
      </c>
      <c r="AV138" s="673">
        <f t="shared" si="136"/>
        <v>0</v>
      </c>
      <c r="AW138" s="92">
        <f t="shared" si="136"/>
        <v>0</v>
      </c>
    </row>
    <row r="139" spans="1:49" x14ac:dyDescent="0.3">
      <c r="A139" s="43" t="str" cm="1">
        <f t="array" ref="A139">IF(ISBLANK(B139),"",IF(AND(H139:AS139=0),"n/a",""))</f>
        <v>n/a</v>
      </c>
      <c r="B139" s="43">
        <v>552230600</v>
      </c>
      <c r="C139" s="35" t="s">
        <v>406</v>
      </c>
      <c r="D139" s="35" t="str">
        <f t="shared" si="129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0</v>
      </c>
      <c r="I139" s="53">
        <f>SUMIFS('KOH_Pre-FY24_db'!BF:BF,'KOH_Pre-FY24_db'!$L:$L,$B139,'KOH_Pre-FY24_db'!$E:$E,$B$2)/1000-SUM($H139:H139)</f>
        <v>0</v>
      </c>
      <c r="J139" s="53">
        <f>SUMIFS('KOH_Pre-FY24_db'!BG:BG,'KOH_Pre-FY24_db'!$L:$L,$B139,'KOH_Pre-FY24_db'!$E:$E,$B$2)/1000-SUM($H139:I139)</f>
        <v>0</v>
      </c>
      <c r="K139" s="53">
        <f>SUMIFS('KOH_Pre-FY24_db'!BH:BH,'KOH_Pre-FY24_db'!$L:$L,$B139,'KOH_Pre-FY24_db'!$E:$E,$B$2)/1000-SUM($H139:J139)</f>
        <v>0</v>
      </c>
      <c r="L139" s="53">
        <f>SUMIFS('KOH_Pre-FY24_db'!BI:BI,'KOH_Pre-FY24_db'!$L:$L,$B139,'KOH_Pre-FY24_db'!$E:$E,$B$2)/1000-SUM($H139:K139)</f>
        <v>0</v>
      </c>
      <c r="M139" s="53">
        <f>SUMIFS('KOH_Pre-FY24_db'!BJ:BJ,'KOH_Pre-FY24_db'!$L:$L,$B139,'KOH_Pre-FY24_db'!$E:$E,$B$2)/1000-SUM($H139:L139)</f>
        <v>0</v>
      </c>
      <c r="N139" s="53">
        <f>SUMIFS('KOH_Pre-FY24_db'!BK:BK,'KOH_Pre-FY24_db'!$L:$L,$B139,'KOH_Pre-FY24_db'!$E:$E,$B$2)/1000-SUM($H139:M139)</f>
        <v>0</v>
      </c>
      <c r="O139" s="53">
        <f>SUMIFS('KOH_Pre-FY24_db'!BL:BL,'KOH_Pre-FY24_db'!$L:$L,$B139,'KOH_Pre-FY24_db'!$E:$E,$B$2)/1000-SUM($H139:N139)</f>
        <v>0</v>
      </c>
      <c r="P139" s="53">
        <f>SUMIFS('KOH_Pre-FY24_db'!BM:BM,'KOH_Pre-FY24_db'!$L:$L,$B139,'KOH_Pre-FY24_db'!$E:$E,$B$2)/1000-SUM($H139:O139)</f>
        <v>0</v>
      </c>
      <c r="Q139" s="53">
        <f>SUMIFS('KOH_Pre-FY24_db'!BN:BN,'KOH_Pre-FY24_db'!$L:$L,$B139,'KOH_Pre-FY24_db'!$E:$E,$B$2)/1000-SUM($H139:P139)</f>
        <v>0</v>
      </c>
      <c r="R139" s="53">
        <f>SUMIFS('KOH_Pre-FY24_db'!BO:BO,'KOH_Pre-FY24_db'!$L:$L,$B139,'KOH_Pre-FY24_db'!$E:$E,$B$2)/1000-SUM($H139:Q139)</f>
        <v>0</v>
      </c>
      <c r="S139" s="53">
        <f>SUMIFS('KOH_Pre-FY24_db'!BP:BP,'KOH_Pre-FY24_db'!$L:$L,$B139,'KOH_Pre-FY24_db'!$E:$E,$B$2)/1000-SUM($H139:R139)</f>
        <v>0</v>
      </c>
      <c r="T139" s="54">
        <f>SUMIFS('KOH_Post-FY24_db'!$D:$D,'KOH_Post-FY24_db'!$G:$G,$B$2,'KOH_Post-FY24_db'!$E:$E,T$5,'KOH_Post-FY24_db'!$A:$A,$B139)/1000</f>
        <v>0</v>
      </c>
      <c r="U139" s="53">
        <f>SUMIFS('KOH_Post-FY24_db'!$D:$D,'KOH_Post-FY24_db'!$G:$G,$B$2,'KOH_Post-FY24_db'!$E:$E,U$5,'KOH_Post-FY24_db'!$A:$A,$B139)/1000-SUM($T139:T139)</f>
        <v>0</v>
      </c>
      <c r="V139" s="53">
        <f>SUMIFS('KOH_Post-FY24_db'!$D:$D,'KOH_Post-FY24_db'!$G:$G,$B$2,'KOH_Post-FY24_db'!$E:$E,V$5,'KOH_Post-FY24_db'!$A:$A,$B139)/1000-SUM($T139:U139)</f>
        <v>0</v>
      </c>
      <c r="W139" s="53">
        <f>SUMIFS('KOH_Post-FY24_db'!$D:$D,'KOH_Post-FY24_db'!$G:$G,$B$2,'KOH_Post-FY24_db'!$E:$E,W$5,'KOH_Post-FY24_db'!$A:$A,$B139)/1000-SUM($T139:V139)</f>
        <v>0</v>
      </c>
      <c r="X139" s="53">
        <f>SUMIFS('KOH_Post-FY24_db'!$D:$D,'KOH_Post-FY24_db'!$G:$G,$B$2,'KOH_Post-FY24_db'!$E:$E,X$5,'KOH_Post-FY24_db'!$A:$A,$B139)/1000-SUM($T139:W139)</f>
        <v>0</v>
      </c>
      <c r="Y139" s="53">
        <f>SUMIFS('KOH_Post-FY24_db'!$D:$D,'KOH_Post-FY24_db'!$G:$G,$B$2,'KOH_Post-FY24_db'!$E:$E,Y$5,'KOH_Post-FY24_db'!$A:$A,$B139)/1000-SUM($T139:X139)</f>
        <v>0</v>
      </c>
      <c r="Z139" s="53">
        <f>SUMIFS('KOH_Post-FY24_db'!$D:$D,'KOH_Post-FY24_db'!$G:$G,$B$2,'KOH_Post-FY24_db'!$E:$E,Z$5,'KOH_Post-FY24_db'!$A:$A,$B139)/1000-SUM($T139:Y139)</f>
        <v>0</v>
      </c>
      <c r="AA139" s="53">
        <f>SUMIFS('KOH_Post-FY24_db'!$D:$D,'KOH_Post-FY24_db'!$G:$G,$B$2,'KOH_Post-FY24_db'!$E:$E,AA$5,'KOH_Post-FY24_db'!$A:$A,$B139)/1000-SUM($T139:Z139)</f>
        <v>0</v>
      </c>
      <c r="AB139" s="53">
        <f>SUMIFS('KOH_Post-FY24_db'!$D:$D,'KOH_Post-FY24_db'!$G:$G,$B$2,'KOH_Post-FY24_db'!$E:$E,AB$5,'KOH_Post-FY24_db'!$A:$A,$B139)/1000-SUM($T139:AA139)</f>
        <v>0</v>
      </c>
      <c r="AC139" s="53">
        <f>SUMIFS('KOH_Post-FY24_db'!$D:$D,'KOH_Post-FY24_db'!$G:$G,$B$2,'KOH_Post-FY24_db'!$E:$E,AC$5,'KOH_Post-FY24_db'!$A:$A,$B139)/1000-SUM($T139:AB139)</f>
        <v>0</v>
      </c>
      <c r="AD139" s="53">
        <f>SUMIFS('KOH_Post-FY24_db'!$D:$D,'KOH_Post-FY24_db'!$G:$G,$B$2,'KOH_Post-FY24_db'!$E:$E,AD$5,'KOH_Post-FY24_db'!$A:$A,$B139)/1000-SUM($T139:AC139)</f>
        <v>0</v>
      </c>
      <c r="AE139" s="53">
        <f>SUMIFS('KOH_Post-FY24_db'!$D:$D,'KOH_Post-FY24_db'!$G:$G,$B$2,'KOH_Post-FY24_db'!$E:$E,AE$5,'KOH_Post-FY24_db'!$A:$A,$B139)/1000-SUM($T139:AD139)</f>
        <v>0</v>
      </c>
      <c r="AF139" s="54">
        <f>SUMIFS('KOH_Post-FY24_db'!$D:$D,'KOH_Post-FY24_db'!$G:$G,$B$2,'KOH_Post-FY24_db'!$E:$E,AF$5,'KOH_Post-FY24_db'!$A:$A,$B139)/1000-SUM($T139:AE139)</f>
        <v>0</v>
      </c>
      <c r="AG139" s="53">
        <f>SUMIFS('KOH_Post-FY24_db'!$D:$D,'KOH_Post-FY24_db'!$G:$G,$B$2,'KOH_Post-FY24_db'!$E:$E,AG$5,'KOH_Post-FY24_db'!$A:$A,$B139)/1000-SUM($T139:AF139)</f>
        <v>0</v>
      </c>
      <c r="AH139" s="53">
        <f>SUMIFS('KOH_Post-FY24_db'!$D:$D,'KOH_Post-FY24_db'!$G:$G,$B$2,'KOH_Post-FY24_db'!$E:$E,AH$5,'KOH_Post-FY24_db'!$A:$A,$B139)/1000-SUM($T139:AG139)</f>
        <v>0</v>
      </c>
      <c r="AI139" s="53">
        <f>SUMIFS('KOH_Post-FY24_db'!$D:$D,'KOH_Post-FY24_db'!$G:$G,$B$2,'KOH_Post-FY24_db'!$E:$E,AI$5,'KOH_Post-FY24_db'!$A:$A,$B139)/1000-SUM($T139:AH139)</f>
        <v>0</v>
      </c>
      <c r="AJ139" s="53">
        <f>SUMIFS('KOH_Post-FY24_db'!$D:$D,'KOH_Post-FY24_db'!$G:$G,$B$2,'KOH_Post-FY24_db'!$E:$E,AJ$5,'KOH_Post-FY24_db'!$A:$A,$B139)/1000-SUM($T139:AI139)</f>
        <v>0</v>
      </c>
      <c r="AK139" s="53">
        <f>SUMIFS('KOH_Post-FY24_db'!$D:$D,'KOH_Post-FY24_db'!$G:$G,$B$2,'KOH_Post-FY24_db'!$E:$E,AK$5,'KOH_Post-FY24_db'!$A:$A,$B139)/1000-SUM($T139:AJ139)</f>
        <v>0</v>
      </c>
      <c r="AM139" s="53">
        <f t="shared" si="130"/>
        <v>0</v>
      </c>
      <c r="AN139" s="53">
        <f t="shared" si="131"/>
        <v>0</v>
      </c>
      <c r="AO139" s="53">
        <f t="shared" si="132"/>
        <v>0</v>
      </c>
      <c r="AP139" s="54">
        <f t="shared" si="133"/>
        <v>0</v>
      </c>
      <c r="AQ139" s="53">
        <f t="shared" si="134"/>
        <v>0</v>
      </c>
      <c r="AS139" s="92">
        <f t="shared" si="135"/>
        <v>0</v>
      </c>
      <c r="AT139" s="92">
        <f t="shared" si="135"/>
        <v>0</v>
      </c>
      <c r="AU139" s="92">
        <f t="shared" si="136"/>
        <v>0</v>
      </c>
      <c r="AV139" s="673">
        <f t="shared" si="136"/>
        <v>0</v>
      </c>
      <c r="AW139" s="92">
        <f t="shared" si="136"/>
        <v>0</v>
      </c>
    </row>
    <row r="140" spans="1:49" x14ac:dyDescent="0.3">
      <c r="A140" s="43" t="str" cm="1">
        <f t="array" ref="A140">IF(ISBLANK(B140),"",IF(AND(H140:AS140=0),"n/a",""))</f>
        <v>n/a</v>
      </c>
      <c r="B140" s="43">
        <v>552221500</v>
      </c>
      <c r="C140" s="35" t="s">
        <v>560</v>
      </c>
      <c r="D140" s="35" t="str">
        <f t="shared" si="129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0</v>
      </c>
      <c r="I140" s="53">
        <f>SUMIFS('KOH_Pre-FY24_db'!BF:BF,'KOH_Pre-FY24_db'!$L:$L,$B140,'KOH_Pre-FY24_db'!$E:$E,$B$2)/1000-SUM($H140:H140)</f>
        <v>0</v>
      </c>
      <c r="J140" s="53">
        <f>SUMIFS('KOH_Pre-FY24_db'!BG:BG,'KOH_Pre-FY24_db'!$L:$L,$B140,'KOH_Pre-FY24_db'!$E:$E,$B$2)/1000-SUM($H140:I140)</f>
        <v>0</v>
      </c>
      <c r="K140" s="53">
        <f>SUMIFS('KOH_Pre-FY24_db'!BH:BH,'KOH_Pre-FY24_db'!$L:$L,$B140,'KOH_Pre-FY24_db'!$E:$E,$B$2)/1000-SUM($H140:J140)</f>
        <v>0</v>
      </c>
      <c r="L140" s="53">
        <f>SUMIFS('KOH_Pre-FY24_db'!BI:BI,'KOH_Pre-FY24_db'!$L:$L,$B140,'KOH_Pre-FY24_db'!$E:$E,$B$2)/1000-SUM($H140:K140)</f>
        <v>0</v>
      </c>
      <c r="M140" s="53">
        <f>SUMIFS('KOH_Pre-FY24_db'!BJ:BJ,'KOH_Pre-FY24_db'!$L:$L,$B140,'KOH_Pre-FY24_db'!$E:$E,$B$2)/1000-SUM($H140:L140)</f>
        <v>0</v>
      </c>
      <c r="N140" s="53">
        <f>SUMIFS('KOH_Pre-FY24_db'!BK:BK,'KOH_Pre-FY24_db'!$L:$L,$B140,'KOH_Pre-FY24_db'!$E:$E,$B$2)/1000-SUM($H140:M140)</f>
        <v>0</v>
      </c>
      <c r="O140" s="53">
        <f>SUMIFS('KOH_Pre-FY24_db'!BL:BL,'KOH_Pre-FY24_db'!$L:$L,$B140,'KOH_Pre-FY24_db'!$E:$E,$B$2)/1000-SUM($H140:N140)</f>
        <v>0</v>
      </c>
      <c r="P140" s="53">
        <f>SUMIFS('KOH_Pre-FY24_db'!BM:BM,'KOH_Pre-FY24_db'!$L:$L,$B140,'KOH_Pre-FY24_db'!$E:$E,$B$2)/1000-SUM($H140:O140)</f>
        <v>0</v>
      </c>
      <c r="Q140" s="53">
        <f>SUMIFS('KOH_Pre-FY24_db'!BN:BN,'KOH_Pre-FY24_db'!$L:$L,$B140,'KOH_Pre-FY24_db'!$E:$E,$B$2)/1000-SUM($H140:P140)</f>
        <v>0</v>
      </c>
      <c r="R140" s="53">
        <f>SUMIFS('KOH_Pre-FY24_db'!BO:BO,'KOH_Pre-FY24_db'!$L:$L,$B140,'KOH_Pre-FY24_db'!$E:$E,$B$2)/1000-SUM($H140:Q140)</f>
        <v>0</v>
      </c>
      <c r="S140" s="53">
        <f>SUMIFS('KOH_Pre-FY24_db'!BP:BP,'KOH_Pre-FY24_db'!$L:$L,$B140,'KOH_Pre-FY24_db'!$E:$E,$B$2)/1000-SUM($H140:R140)</f>
        <v>0</v>
      </c>
      <c r="T140" s="54">
        <f>SUMIFS('KOH_Post-FY24_db'!$D:$D,'KOH_Post-FY24_db'!$G:$G,$B$2,'KOH_Post-FY24_db'!$E:$E,T$5,'KOH_Post-FY24_db'!$A:$A,$B140)/1000</f>
        <v>0</v>
      </c>
      <c r="U140" s="53">
        <f>SUMIFS('KOH_Post-FY24_db'!$D:$D,'KOH_Post-FY24_db'!$G:$G,$B$2,'KOH_Post-FY24_db'!$E:$E,U$5,'KOH_Post-FY24_db'!$A:$A,$B140)/1000-SUM($T140:T140)</f>
        <v>0</v>
      </c>
      <c r="V140" s="53">
        <f>SUMIFS('KOH_Post-FY24_db'!$D:$D,'KOH_Post-FY24_db'!$G:$G,$B$2,'KOH_Post-FY24_db'!$E:$E,V$5,'KOH_Post-FY24_db'!$A:$A,$B140)/1000-SUM($T140:U140)</f>
        <v>0</v>
      </c>
      <c r="W140" s="53">
        <f>SUMIFS('KOH_Post-FY24_db'!$D:$D,'KOH_Post-FY24_db'!$G:$G,$B$2,'KOH_Post-FY24_db'!$E:$E,W$5,'KOH_Post-FY24_db'!$A:$A,$B140)/1000-SUM($T140:V140)</f>
        <v>0</v>
      </c>
      <c r="X140" s="53">
        <f>SUMIFS('KOH_Post-FY24_db'!$D:$D,'KOH_Post-FY24_db'!$G:$G,$B$2,'KOH_Post-FY24_db'!$E:$E,X$5,'KOH_Post-FY24_db'!$A:$A,$B140)/1000-SUM($T140:W140)</f>
        <v>0</v>
      </c>
      <c r="Y140" s="53">
        <f>SUMIFS('KOH_Post-FY24_db'!$D:$D,'KOH_Post-FY24_db'!$G:$G,$B$2,'KOH_Post-FY24_db'!$E:$E,Y$5,'KOH_Post-FY24_db'!$A:$A,$B140)/1000-SUM($T140:X140)</f>
        <v>0</v>
      </c>
      <c r="Z140" s="53">
        <f>SUMIFS('KOH_Post-FY24_db'!$D:$D,'KOH_Post-FY24_db'!$G:$G,$B$2,'KOH_Post-FY24_db'!$E:$E,Z$5,'KOH_Post-FY24_db'!$A:$A,$B140)/1000-SUM($T140:Y140)</f>
        <v>0</v>
      </c>
      <c r="AA140" s="53">
        <f>SUMIFS('KOH_Post-FY24_db'!$D:$D,'KOH_Post-FY24_db'!$G:$G,$B$2,'KOH_Post-FY24_db'!$E:$E,AA$5,'KOH_Post-FY24_db'!$A:$A,$B140)/1000-SUM($T140:Z140)</f>
        <v>0</v>
      </c>
      <c r="AB140" s="53">
        <f>SUMIFS('KOH_Post-FY24_db'!$D:$D,'KOH_Post-FY24_db'!$G:$G,$B$2,'KOH_Post-FY24_db'!$E:$E,AB$5,'KOH_Post-FY24_db'!$A:$A,$B140)/1000-SUM($T140:AA140)</f>
        <v>0</v>
      </c>
      <c r="AC140" s="53">
        <f>SUMIFS('KOH_Post-FY24_db'!$D:$D,'KOH_Post-FY24_db'!$G:$G,$B$2,'KOH_Post-FY24_db'!$E:$E,AC$5,'KOH_Post-FY24_db'!$A:$A,$B140)/1000-SUM($T140:AB140)</f>
        <v>0</v>
      </c>
      <c r="AD140" s="53">
        <f>SUMIFS('KOH_Post-FY24_db'!$D:$D,'KOH_Post-FY24_db'!$G:$G,$B$2,'KOH_Post-FY24_db'!$E:$E,AD$5,'KOH_Post-FY24_db'!$A:$A,$B140)/1000-SUM($T140:AC140)</f>
        <v>0</v>
      </c>
      <c r="AE140" s="53">
        <f>SUMIFS('KOH_Post-FY24_db'!$D:$D,'KOH_Post-FY24_db'!$G:$G,$B$2,'KOH_Post-FY24_db'!$E:$E,AE$5,'KOH_Post-FY24_db'!$A:$A,$B140)/1000-SUM($T140:AD140)</f>
        <v>0</v>
      </c>
      <c r="AF140" s="54">
        <f>SUMIFS('KOH_Post-FY24_db'!$D:$D,'KOH_Post-FY24_db'!$G:$G,$B$2,'KOH_Post-FY24_db'!$E:$E,AF$5,'KOH_Post-FY24_db'!$A:$A,$B140)/1000-SUM($T140:AE140)</f>
        <v>0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0</v>
      </c>
      <c r="AK140" s="53">
        <f>SUMIFS('KOH_Post-FY24_db'!$D:$D,'KOH_Post-FY24_db'!$G:$G,$B$2,'KOH_Post-FY24_db'!$E:$E,AK$5,'KOH_Post-FY24_db'!$A:$A,$B140)/1000-SUM($T140:AJ140)</f>
        <v>0</v>
      </c>
      <c r="AM140" s="53">
        <f t="shared" si="130"/>
        <v>0</v>
      </c>
      <c r="AN140" s="53">
        <f t="shared" si="131"/>
        <v>0</v>
      </c>
      <c r="AO140" s="53">
        <f t="shared" si="132"/>
        <v>0</v>
      </c>
      <c r="AP140" s="54">
        <f t="shared" si="133"/>
        <v>0</v>
      </c>
      <c r="AQ140" s="53">
        <f t="shared" si="134"/>
        <v>0</v>
      </c>
      <c r="AS140" s="92">
        <f t="shared" si="135"/>
        <v>0</v>
      </c>
      <c r="AT140" s="92">
        <f t="shared" si="135"/>
        <v>0</v>
      </c>
      <c r="AU140" s="92">
        <f t="shared" si="136"/>
        <v>0</v>
      </c>
      <c r="AV140" s="673">
        <f t="shared" si="136"/>
        <v>0</v>
      </c>
      <c r="AW140" s="92">
        <f t="shared" si="136"/>
        <v>0</v>
      </c>
    </row>
    <row r="141" spans="1:49" x14ac:dyDescent="0.3">
      <c r="A141" s="43" t="str" cm="1">
        <f t="array" ref="A141">IF(ISBLANK(B141),"",IF(AND(H141:AS141=0),"n/a",""))</f>
        <v>n/a</v>
      </c>
      <c r="B141" s="43">
        <v>552230400</v>
      </c>
      <c r="C141" s="35" t="s">
        <v>632</v>
      </c>
      <c r="D141" s="35" t="str">
        <f t="shared" si="129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0</v>
      </c>
      <c r="I141" s="53">
        <f>SUMIFS('KOH_Pre-FY24_db'!BF:BF,'KOH_Pre-FY24_db'!$L:$L,$B141,'KOH_Pre-FY24_db'!$E:$E,$B$2)/1000-SUM($H141:H141)</f>
        <v>0</v>
      </c>
      <c r="J141" s="53">
        <f>SUMIFS('KOH_Pre-FY24_db'!BG:BG,'KOH_Pre-FY24_db'!$L:$L,$B141,'KOH_Pre-FY24_db'!$E:$E,$B$2)/1000-SUM($H141:I141)</f>
        <v>0</v>
      </c>
      <c r="K141" s="53">
        <f>SUMIFS('KOH_Pre-FY24_db'!BH:BH,'KOH_Pre-FY24_db'!$L:$L,$B141,'KOH_Pre-FY24_db'!$E:$E,$B$2)/1000-SUM($H141:J141)</f>
        <v>0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0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0</v>
      </c>
      <c r="P141" s="53">
        <f>SUMIFS('KOH_Pre-FY24_db'!BM:BM,'KOH_Pre-FY24_db'!$L:$L,$B141,'KOH_Pre-FY24_db'!$E:$E,$B$2)/1000-SUM($H141:O141)</f>
        <v>0</v>
      </c>
      <c r="Q141" s="53">
        <f>SUMIFS('KOH_Pre-FY24_db'!BN:BN,'KOH_Pre-FY24_db'!$L:$L,$B141,'KOH_Pre-FY24_db'!$E:$E,$B$2)/1000-SUM($H141:P141)</f>
        <v>0</v>
      </c>
      <c r="R141" s="53">
        <f>SUMIFS('KOH_Pre-FY24_db'!BO:BO,'KOH_Pre-FY24_db'!$L:$L,$B141,'KOH_Pre-FY24_db'!$E:$E,$B$2)/1000-SUM($H141:Q141)</f>
        <v>0</v>
      </c>
      <c r="S141" s="53">
        <f>SUMIFS('KOH_Pre-FY24_db'!BP:BP,'KOH_Pre-FY24_db'!$L:$L,$B141,'KOH_Pre-FY24_db'!$E:$E,$B$2)/1000-SUM($H141:R141)</f>
        <v>0</v>
      </c>
      <c r="T141" s="54">
        <f>SUMIFS('KOH_Post-FY24_db'!$D:$D,'KOH_Post-FY24_db'!$G:$G,$B$2,'KOH_Post-FY24_db'!$E:$E,T$5,'KOH_Post-FY24_db'!$A:$A,$B141)/1000</f>
        <v>0</v>
      </c>
      <c r="U141" s="53">
        <f>SUMIFS('KOH_Post-FY24_db'!$D:$D,'KOH_Post-FY24_db'!$G:$G,$B$2,'KOH_Post-FY24_db'!$E:$E,U$5,'KOH_Post-FY24_db'!$A:$A,$B141)/1000-SUM($T141:T141)</f>
        <v>0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0</v>
      </c>
      <c r="X141" s="53">
        <f>SUMIFS('KOH_Post-FY24_db'!$D:$D,'KOH_Post-FY24_db'!$G:$G,$B$2,'KOH_Post-FY24_db'!$E:$E,X$5,'KOH_Post-FY24_db'!$A:$A,$B141)/1000-SUM($T141:W141)</f>
        <v>0</v>
      </c>
      <c r="Y141" s="53">
        <f>SUMIFS('KOH_Post-FY24_db'!$D:$D,'KOH_Post-FY24_db'!$G:$G,$B$2,'KOH_Post-FY24_db'!$E:$E,Y$5,'KOH_Post-FY24_db'!$A:$A,$B141)/1000-SUM($T141:X141)</f>
        <v>0</v>
      </c>
      <c r="Z141" s="53">
        <f>SUMIFS('KOH_Post-FY24_db'!$D:$D,'KOH_Post-FY24_db'!$G:$G,$B$2,'KOH_Post-FY24_db'!$E:$E,Z$5,'KOH_Post-FY24_db'!$A:$A,$B141)/1000-SUM($T141:Y141)</f>
        <v>0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0</v>
      </c>
      <c r="AC141" s="53">
        <f>SUMIFS('KOH_Post-FY24_db'!$D:$D,'KOH_Post-FY24_db'!$G:$G,$B$2,'KOH_Post-FY24_db'!$E:$E,AC$5,'KOH_Post-FY24_db'!$A:$A,$B141)/1000-SUM($T141:AB141)</f>
        <v>0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0</v>
      </c>
      <c r="AF141" s="54">
        <f>SUMIFS('KOH_Post-FY24_db'!$D:$D,'KOH_Post-FY24_db'!$G:$G,$B$2,'KOH_Post-FY24_db'!$E:$E,AF$5,'KOH_Post-FY24_db'!$A:$A,$B141)/1000-SUM($T141:AE141)</f>
        <v>0</v>
      </c>
      <c r="AG141" s="53">
        <f>SUMIFS('KOH_Post-FY24_db'!$D:$D,'KOH_Post-FY24_db'!$G:$G,$B$2,'KOH_Post-FY24_db'!$E:$E,AG$5,'KOH_Post-FY24_db'!$A:$A,$B141)/1000-SUM($T141:AF141)</f>
        <v>0</v>
      </c>
      <c r="AH141" s="53">
        <f>SUMIFS('KOH_Post-FY24_db'!$D:$D,'KOH_Post-FY24_db'!$G:$G,$B$2,'KOH_Post-FY24_db'!$E:$E,AH$5,'KOH_Post-FY24_db'!$A:$A,$B141)/1000-SUM($T141:AG141)</f>
        <v>0</v>
      </c>
      <c r="AI141" s="53">
        <f>SUMIFS('KOH_Post-FY24_db'!$D:$D,'KOH_Post-FY24_db'!$G:$G,$B$2,'KOH_Post-FY24_db'!$E:$E,AI$5,'KOH_Post-FY24_db'!$A:$A,$B141)/1000-SUM($T141:AH141)</f>
        <v>0</v>
      </c>
      <c r="AJ141" s="53">
        <f>SUMIFS('KOH_Post-FY24_db'!$D:$D,'KOH_Post-FY24_db'!$G:$G,$B$2,'KOH_Post-FY24_db'!$E:$E,AJ$5,'KOH_Post-FY24_db'!$A:$A,$B141)/1000-SUM($T141:AI141)</f>
        <v>0</v>
      </c>
      <c r="AK141" s="53">
        <f>SUMIFS('KOH_Post-FY24_db'!$D:$D,'KOH_Post-FY24_db'!$G:$G,$B$2,'KOH_Post-FY24_db'!$E:$E,AK$5,'KOH_Post-FY24_db'!$A:$A,$B141)/1000-SUM($T141:AJ141)</f>
        <v>0</v>
      </c>
      <c r="AM141" s="53">
        <f t="shared" si="130"/>
        <v>0</v>
      </c>
      <c r="AN141" s="53">
        <f t="shared" si="131"/>
        <v>0</v>
      </c>
      <c r="AO141" s="53">
        <f t="shared" si="132"/>
        <v>0</v>
      </c>
      <c r="AP141" s="54">
        <f t="shared" si="133"/>
        <v>0</v>
      </c>
      <c r="AQ141" s="53">
        <f t="shared" si="134"/>
        <v>0</v>
      </c>
      <c r="AS141" s="92">
        <f t="shared" si="135"/>
        <v>0</v>
      </c>
      <c r="AT141" s="92">
        <f t="shared" si="135"/>
        <v>0</v>
      </c>
      <c r="AU141" s="92">
        <f t="shared" si="136"/>
        <v>0</v>
      </c>
      <c r="AV141" s="673">
        <f t="shared" si="136"/>
        <v>0</v>
      </c>
      <c r="AW141" s="92">
        <f t="shared" si="136"/>
        <v>0</v>
      </c>
    </row>
    <row r="142" spans="1:49" x14ac:dyDescent="0.3">
      <c r="A142" s="43" t="str" cm="1">
        <f t="array" ref="A142">IF(ISBLANK(B142),"",IF(AND(H142:AS142=0),"n/a",""))</f>
        <v>n/a</v>
      </c>
      <c r="B142" s="43">
        <v>552230300</v>
      </c>
      <c r="C142" s="35" t="s">
        <v>409</v>
      </c>
      <c r="D142" s="35" t="str">
        <f t="shared" si="129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</v>
      </c>
      <c r="R142" s="53">
        <f>SUMIFS('KOH_Pre-FY24_db'!BO:BO,'KOH_Pre-FY24_db'!$L:$L,$B142,'KOH_Pre-FY24_db'!$E:$E,$B$2)/1000-SUM($H142:Q142)</f>
        <v>0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0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0</v>
      </c>
      <c r="X142" s="53">
        <f>SUMIFS('KOH_Post-FY24_db'!$D:$D,'KOH_Post-FY24_db'!$G:$G,$B$2,'KOH_Post-FY24_db'!$E:$E,X$5,'KOH_Post-FY24_db'!$A:$A,$B142)/1000-SUM($T142:W142)</f>
        <v>0</v>
      </c>
      <c r="Y142" s="53">
        <f>SUMIFS('KOH_Post-FY24_db'!$D:$D,'KOH_Post-FY24_db'!$G:$G,$B$2,'KOH_Post-FY24_db'!$E:$E,Y$5,'KOH_Post-FY24_db'!$A:$A,$B142)/1000-SUM($T142:X142)</f>
        <v>0</v>
      </c>
      <c r="Z142" s="53">
        <f>SUMIFS('KOH_Post-FY24_db'!$D:$D,'KOH_Post-FY24_db'!$G:$G,$B$2,'KOH_Post-FY24_db'!$E:$E,Z$5,'KOH_Post-FY24_db'!$A:$A,$B142)/1000-SUM($T142:Y142)</f>
        <v>0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0</v>
      </c>
      <c r="AD142" s="53">
        <f>SUMIFS('KOH_Post-FY24_db'!$D:$D,'KOH_Post-FY24_db'!$G:$G,$B$2,'KOH_Post-FY24_db'!$E:$E,AD$5,'KOH_Post-FY24_db'!$A:$A,$B142)/1000-SUM($T142:AC142)</f>
        <v>0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0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30"/>
        <v>0</v>
      </c>
      <c r="AN142" s="53">
        <f t="shared" si="131"/>
        <v>0</v>
      </c>
      <c r="AO142" s="53">
        <f t="shared" si="132"/>
        <v>0</v>
      </c>
      <c r="AP142" s="54">
        <f t="shared" si="133"/>
        <v>0</v>
      </c>
      <c r="AQ142" s="53">
        <f t="shared" si="134"/>
        <v>0</v>
      </c>
      <c r="AS142" s="92">
        <f t="shared" si="135"/>
        <v>0</v>
      </c>
      <c r="AT142" s="92">
        <f t="shared" si="135"/>
        <v>0</v>
      </c>
      <c r="AU142" s="92">
        <f t="shared" si="136"/>
        <v>0</v>
      </c>
      <c r="AV142" s="673">
        <f t="shared" si="136"/>
        <v>0</v>
      </c>
      <c r="AW142" s="92">
        <f t="shared" si="136"/>
        <v>0</v>
      </c>
    </row>
    <row r="143" spans="1:49" x14ac:dyDescent="0.3">
      <c r="A143" s="43" t="str" cm="1">
        <f t="array" ref="A143">IF(ISBLANK(B143),"",IF(AND(H143:AS143=0),"n/a",""))</f>
        <v>n/a</v>
      </c>
      <c r="B143" s="43">
        <v>552230200</v>
      </c>
      <c r="C143" s="35" t="s">
        <v>1020</v>
      </c>
      <c r="D143" s="35" t="str">
        <f t="shared" si="129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</v>
      </c>
      <c r="W143" s="53">
        <f>SUMIFS('KOH_Post-FY24_db'!$D:$D,'KOH_Post-FY24_db'!$G:$G,$B$2,'KOH_Post-FY24_db'!$E:$E,W$5,'KOH_Post-FY24_db'!$A:$A,$B143)/1000-SUM($T143:V143)</f>
        <v>0</v>
      </c>
      <c r="X143" s="53">
        <f>SUMIFS('KOH_Post-FY24_db'!$D:$D,'KOH_Post-FY24_db'!$G:$G,$B$2,'KOH_Post-FY24_db'!$E:$E,X$5,'KOH_Post-FY24_db'!$A:$A,$B143)/1000-SUM($T143:W143)</f>
        <v>0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0</v>
      </c>
      <c r="AA143" s="53">
        <f>SUMIFS('KOH_Post-FY24_db'!$D:$D,'KOH_Post-FY24_db'!$G:$G,$B$2,'KOH_Post-FY24_db'!$E:$E,AA$5,'KOH_Post-FY24_db'!$A:$A,$B143)/1000-SUM($T143:Z143)</f>
        <v>0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0</v>
      </c>
      <c r="AH143" s="53">
        <f>SUMIFS('KOH_Post-FY24_db'!$D:$D,'KOH_Post-FY24_db'!$G:$G,$B$2,'KOH_Post-FY24_db'!$E:$E,AH$5,'KOH_Post-FY24_db'!$A:$A,$B143)/1000-SUM($T143:AG143)</f>
        <v>0</v>
      </c>
      <c r="AI143" s="53">
        <f>SUMIFS('KOH_Post-FY24_db'!$D:$D,'KOH_Post-FY24_db'!$G:$G,$B$2,'KOH_Post-FY24_db'!$E:$E,AI$5,'KOH_Post-FY24_db'!$A:$A,$B143)/1000-SUM($T143:AH143)</f>
        <v>0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0</v>
      </c>
      <c r="AM143" s="53">
        <f t="shared" si="130"/>
        <v>0</v>
      </c>
      <c r="AN143" s="53">
        <f t="shared" si="131"/>
        <v>0</v>
      </c>
      <c r="AO143" s="53">
        <f t="shared" si="132"/>
        <v>0</v>
      </c>
      <c r="AP143" s="54">
        <f t="shared" si="133"/>
        <v>0</v>
      </c>
      <c r="AQ143" s="53">
        <f t="shared" si="134"/>
        <v>0</v>
      </c>
      <c r="AS143" s="92">
        <f t="shared" si="135"/>
        <v>0</v>
      </c>
      <c r="AT143" s="92">
        <f t="shared" si="135"/>
        <v>0</v>
      </c>
      <c r="AU143" s="92">
        <f t="shared" si="136"/>
        <v>0</v>
      </c>
      <c r="AV143" s="673">
        <f t="shared" si="136"/>
        <v>0</v>
      </c>
      <c r="AW143" s="92">
        <f t="shared" si="136"/>
        <v>0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9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30"/>
        <v>0</v>
      </c>
      <c r="AN144" s="53">
        <f t="shared" si="131"/>
        <v>0</v>
      </c>
      <c r="AO144" s="53">
        <f t="shared" si="132"/>
        <v>0</v>
      </c>
      <c r="AP144" s="54">
        <f t="shared" si="133"/>
        <v>0</v>
      </c>
      <c r="AQ144" s="53">
        <f t="shared" si="134"/>
        <v>0</v>
      </c>
      <c r="AS144" s="92">
        <f t="shared" si="135"/>
        <v>0</v>
      </c>
      <c r="AT144" s="92">
        <f t="shared" si="135"/>
        <v>0</v>
      </c>
      <c r="AU144" s="92">
        <f t="shared" si="136"/>
        <v>0</v>
      </c>
      <c r="AV144" s="673">
        <f t="shared" si="136"/>
        <v>0</v>
      </c>
      <c r="AW144" s="92">
        <f t="shared" si="136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9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30"/>
        <v>0</v>
      </c>
      <c r="AN145" s="53">
        <f t="shared" si="131"/>
        <v>0</v>
      </c>
      <c r="AO145" s="53">
        <f t="shared" si="132"/>
        <v>0</v>
      </c>
      <c r="AP145" s="54">
        <f t="shared" si="133"/>
        <v>0</v>
      </c>
      <c r="AQ145" s="53">
        <f t="shared" si="134"/>
        <v>0</v>
      </c>
      <c r="AS145" s="92">
        <f t="shared" si="135"/>
        <v>0</v>
      </c>
      <c r="AT145" s="92">
        <f t="shared" si="135"/>
        <v>0</v>
      </c>
      <c r="AU145" s="92">
        <f t="shared" si="136"/>
        <v>0</v>
      </c>
      <c r="AV145" s="673">
        <f t="shared" si="136"/>
        <v>0</v>
      </c>
      <c r="AW145" s="92">
        <f t="shared" si="136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9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30"/>
        <v>0</v>
      </c>
      <c r="AN146" s="53">
        <f t="shared" si="131"/>
        <v>0</v>
      </c>
      <c r="AO146" s="53">
        <f t="shared" si="132"/>
        <v>0</v>
      </c>
      <c r="AP146" s="54">
        <f t="shared" si="133"/>
        <v>0</v>
      </c>
      <c r="AQ146" s="53">
        <f t="shared" si="134"/>
        <v>0</v>
      </c>
      <c r="AS146" s="92">
        <f t="shared" si="135"/>
        <v>0</v>
      </c>
      <c r="AT146" s="92">
        <f t="shared" si="135"/>
        <v>0</v>
      </c>
      <c r="AU146" s="92">
        <f t="shared" si="136"/>
        <v>0</v>
      </c>
      <c r="AV146" s="673">
        <f t="shared" si="136"/>
        <v>0</v>
      </c>
      <c r="AW146" s="92">
        <f t="shared" si="136"/>
        <v>0</v>
      </c>
    </row>
    <row r="147" spans="1:49" x14ac:dyDescent="0.3">
      <c r="A147" s="43" t="str" cm="1">
        <f t="array" ref="A147">IF(ISBLANK(B147),"",IF(AND(H147:AS147=0),"n/a",""))</f>
        <v>n/a</v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7">SUM(H137:H146)</f>
        <v>0</v>
      </c>
      <c r="I147" s="64">
        <f t="shared" si="137"/>
        <v>0</v>
      </c>
      <c r="J147" s="64">
        <f t="shared" si="137"/>
        <v>0</v>
      </c>
      <c r="K147" s="64">
        <f t="shared" si="137"/>
        <v>0</v>
      </c>
      <c r="L147" s="64">
        <f t="shared" si="137"/>
        <v>0</v>
      </c>
      <c r="M147" s="64">
        <f t="shared" si="137"/>
        <v>0</v>
      </c>
      <c r="N147" s="64">
        <f t="shared" si="137"/>
        <v>0</v>
      </c>
      <c r="O147" s="64">
        <f t="shared" si="137"/>
        <v>0</v>
      </c>
      <c r="P147" s="64">
        <f t="shared" si="137"/>
        <v>0</v>
      </c>
      <c r="Q147" s="64">
        <f t="shared" si="137"/>
        <v>0</v>
      </c>
      <c r="R147" s="64">
        <f t="shared" si="137"/>
        <v>0</v>
      </c>
      <c r="S147" s="64">
        <f t="shared" si="137"/>
        <v>0</v>
      </c>
      <c r="T147" s="65">
        <f t="shared" ref="T147:Y147" si="138">SUM(T137:T146)</f>
        <v>0</v>
      </c>
      <c r="U147" s="619">
        <f t="shared" si="138"/>
        <v>0</v>
      </c>
      <c r="V147" s="64">
        <f t="shared" si="138"/>
        <v>0</v>
      </c>
      <c r="W147" s="64">
        <f t="shared" si="138"/>
        <v>0</v>
      </c>
      <c r="X147" s="64">
        <f t="shared" si="138"/>
        <v>0</v>
      </c>
      <c r="Y147" s="64">
        <f t="shared" si="138"/>
        <v>0</v>
      </c>
      <c r="Z147" s="64">
        <f t="shared" ref="Z147:AK147" si="139">SUM(Z137:Z146)</f>
        <v>0</v>
      </c>
      <c r="AA147" s="64">
        <f t="shared" si="139"/>
        <v>0</v>
      </c>
      <c r="AB147" s="64">
        <f t="shared" si="139"/>
        <v>0</v>
      </c>
      <c r="AC147" s="64">
        <f t="shared" si="139"/>
        <v>0</v>
      </c>
      <c r="AD147" s="64">
        <f t="shared" si="139"/>
        <v>0</v>
      </c>
      <c r="AE147" s="64">
        <f t="shared" si="139"/>
        <v>0</v>
      </c>
      <c r="AF147" s="65">
        <f t="shared" si="139"/>
        <v>0</v>
      </c>
      <c r="AG147" s="64">
        <f t="shared" si="139"/>
        <v>0</v>
      </c>
      <c r="AH147" s="64">
        <f t="shared" si="139"/>
        <v>0</v>
      </c>
      <c r="AI147" s="64">
        <f t="shared" si="139"/>
        <v>0</v>
      </c>
      <c r="AJ147" s="64">
        <f t="shared" si="139"/>
        <v>0</v>
      </c>
      <c r="AK147" s="64">
        <f t="shared" si="139"/>
        <v>0</v>
      </c>
      <c r="AM147" s="64">
        <f t="shared" ref="AM147:AQ147" si="140">SUM(AM137:AM146)</f>
        <v>0</v>
      </c>
      <c r="AN147" s="64">
        <f t="shared" si="140"/>
        <v>0</v>
      </c>
      <c r="AO147" s="64">
        <f t="shared" si="140"/>
        <v>0</v>
      </c>
      <c r="AP147" s="65">
        <f t="shared" si="140"/>
        <v>0</v>
      </c>
      <c r="AQ147" s="64">
        <f t="shared" si="140"/>
        <v>0</v>
      </c>
      <c r="AS147" s="216">
        <f t="shared" si="135"/>
        <v>0</v>
      </c>
      <c r="AT147" s="216">
        <f t="shared" si="135"/>
        <v>0</v>
      </c>
      <c r="AU147" s="216">
        <f t="shared" si="136"/>
        <v>0</v>
      </c>
      <c r="AV147" s="676">
        <f t="shared" si="136"/>
        <v>0</v>
      </c>
      <c r="AW147" s="216">
        <f t="shared" si="136"/>
        <v>0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41">IFERROR(AM149/AM$20,0)</f>
        <v>0</v>
      </c>
      <c r="AT149" s="92">
        <f t="shared" si="141"/>
        <v>0</v>
      </c>
      <c r="AU149" s="92">
        <f t="shared" ref="AU149:AW153" si="142">IFERROR(AO149/AO$20,0)</f>
        <v>0</v>
      </c>
      <c r="AV149" s="673">
        <f t="shared" si="142"/>
        <v>0</v>
      </c>
      <c r="AW149" s="92">
        <f t="shared" si="142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41"/>
        <v>0</v>
      </c>
      <c r="AT150" s="92">
        <f t="shared" si="141"/>
        <v>0</v>
      </c>
      <c r="AU150" s="92">
        <f t="shared" si="142"/>
        <v>0</v>
      </c>
      <c r="AV150" s="673">
        <f t="shared" si="142"/>
        <v>0</v>
      </c>
      <c r="AW150" s="92">
        <f t="shared" si="142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1"/>
        <v>0</v>
      </c>
      <c r="AT151" s="92">
        <f t="shared" si="141"/>
        <v>0</v>
      </c>
      <c r="AU151" s="92">
        <f t="shared" si="142"/>
        <v>0</v>
      </c>
      <c r="AV151" s="673">
        <f t="shared" si="142"/>
        <v>0</v>
      </c>
      <c r="AW151" s="92">
        <f t="shared" si="142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1"/>
        <v>0</v>
      </c>
      <c r="AT152" s="92">
        <f t="shared" si="141"/>
        <v>0</v>
      </c>
      <c r="AU152" s="92">
        <f t="shared" si="142"/>
        <v>0</v>
      </c>
      <c r="AV152" s="673">
        <f t="shared" si="142"/>
        <v>0</v>
      </c>
      <c r="AW152" s="92">
        <f t="shared" si="142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3">SUM(H149:H152)</f>
        <v>0</v>
      </c>
      <c r="I153" s="64">
        <f t="shared" si="143"/>
        <v>0</v>
      </c>
      <c r="J153" s="64">
        <f t="shared" si="143"/>
        <v>0</v>
      </c>
      <c r="K153" s="64">
        <f t="shared" si="143"/>
        <v>0</v>
      </c>
      <c r="L153" s="64">
        <f t="shared" si="143"/>
        <v>0</v>
      </c>
      <c r="M153" s="64">
        <f t="shared" si="143"/>
        <v>0</v>
      </c>
      <c r="N153" s="64">
        <f t="shared" si="143"/>
        <v>0</v>
      </c>
      <c r="O153" s="64">
        <f t="shared" si="143"/>
        <v>0</v>
      </c>
      <c r="P153" s="64">
        <f t="shared" si="143"/>
        <v>0</v>
      </c>
      <c r="Q153" s="64">
        <f t="shared" si="143"/>
        <v>0</v>
      </c>
      <c r="R153" s="64">
        <f t="shared" si="143"/>
        <v>0</v>
      </c>
      <c r="S153" s="64">
        <f t="shared" si="143"/>
        <v>0</v>
      </c>
      <c r="T153" s="65">
        <f t="shared" ref="T153:Y153" si="144">SUM(T149:T152)</f>
        <v>0</v>
      </c>
      <c r="U153" s="619">
        <f t="shared" si="144"/>
        <v>0</v>
      </c>
      <c r="V153" s="64">
        <f t="shared" si="144"/>
        <v>0</v>
      </c>
      <c r="W153" s="64">
        <f t="shared" si="144"/>
        <v>0</v>
      </c>
      <c r="X153" s="64">
        <f t="shared" si="144"/>
        <v>0</v>
      </c>
      <c r="Y153" s="64">
        <f t="shared" si="144"/>
        <v>0</v>
      </c>
      <c r="Z153" s="64">
        <f t="shared" ref="Z153:AK153" si="145">SUM(Z149:Z152)</f>
        <v>0</v>
      </c>
      <c r="AA153" s="64">
        <f t="shared" si="145"/>
        <v>0</v>
      </c>
      <c r="AB153" s="64">
        <f t="shared" si="145"/>
        <v>0</v>
      </c>
      <c r="AC153" s="64">
        <f t="shared" si="145"/>
        <v>0</v>
      </c>
      <c r="AD153" s="64">
        <f t="shared" si="145"/>
        <v>0</v>
      </c>
      <c r="AE153" s="64">
        <f t="shared" si="145"/>
        <v>0</v>
      </c>
      <c r="AF153" s="65">
        <f t="shared" si="145"/>
        <v>0</v>
      </c>
      <c r="AG153" s="64">
        <f t="shared" si="145"/>
        <v>0</v>
      </c>
      <c r="AH153" s="64">
        <f t="shared" si="145"/>
        <v>0</v>
      </c>
      <c r="AI153" s="64">
        <f t="shared" si="145"/>
        <v>0</v>
      </c>
      <c r="AJ153" s="64">
        <f t="shared" si="145"/>
        <v>0</v>
      </c>
      <c r="AK153" s="64">
        <f t="shared" si="145"/>
        <v>0</v>
      </c>
      <c r="AM153" s="64">
        <f t="shared" ref="AM153:AQ153" si="146">SUM(AM149:AM152)</f>
        <v>0</v>
      </c>
      <c r="AN153" s="64">
        <f t="shared" si="146"/>
        <v>0</v>
      </c>
      <c r="AO153" s="64">
        <f t="shared" si="146"/>
        <v>0</v>
      </c>
      <c r="AP153" s="65">
        <f t="shared" si="146"/>
        <v>0</v>
      </c>
      <c r="AQ153" s="64">
        <f t="shared" si="146"/>
        <v>0</v>
      </c>
      <c r="AS153" s="216">
        <f t="shared" si="141"/>
        <v>0</v>
      </c>
      <c r="AT153" s="216">
        <f t="shared" si="141"/>
        <v>0</v>
      </c>
      <c r="AU153" s="216">
        <f t="shared" si="142"/>
        <v>0</v>
      </c>
      <c r="AV153" s="676">
        <f t="shared" si="142"/>
        <v>0</v>
      </c>
      <c r="AW153" s="216">
        <f t="shared" si="142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>n/a</v>
      </c>
      <c r="B155" s="43">
        <v>552131100</v>
      </c>
      <c r="C155" s="35" t="s">
        <v>182</v>
      </c>
      <c r="D155" s="35" t="str">
        <f t="shared" ref="D155:D176" si="147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0</v>
      </c>
      <c r="I155" s="53">
        <f>SUMIFS('KOH_Pre-FY24_db'!BF:BF,'KOH_Pre-FY24_db'!$L:$L,$B155,'KOH_Pre-FY24_db'!$E:$E,$B$2)/1000-SUM($H155:H155)</f>
        <v>0</v>
      </c>
      <c r="J155" s="53">
        <f>SUMIFS('KOH_Pre-FY24_db'!BG:BG,'KOH_Pre-FY24_db'!$L:$L,$B155,'KOH_Pre-FY24_db'!$E:$E,$B$2)/1000-SUM($H155:I155)</f>
        <v>0</v>
      </c>
      <c r="K155" s="53">
        <f>SUMIFS('KOH_Pre-FY24_db'!BH:BH,'KOH_Pre-FY24_db'!$L:$L,$B155,'KOH_Pre-FY24_db'!$E:$E,$B$2)/1000-SUM($H155:J155)</f>
        <v>0</v>
      </c>
      <c r="L155" s="53">
        <f>SUMIFS('KOH_Pre-FY24_db'!BI:BI,'KOH_Pre-FY24_db'!$L:$L,$B155,'KOH_Pre-FY24_db'!$E:$E,$B$2)/1000-SUM($H155:K155)</f>
        <v>0</v>
      </c>
      <c r="M155" s="53">
        <f>SUMIFS('KOH_Pre-FY24_db'!BJ:BJ,'KOH_Pre-FY24_db'!$L:$L,$B155,'KOH_Pre-FY24_db'!$E:$E,$B$2)/1000-SUM($H155:L155)</f>
        <v>0</v>
      </c>
      <c r="N155" s="53">
        <f>SUMIFS('KOH_Pre-FY24_db'!BK:BK,'KOH_Pre-FY24_db'!$L:$L,$B155,'KOH_Pre-FY24_db'!$E:$E,$B$2)/1000-SUM($H155:M155)</f>
        <v>0</v>
      </c>
      <c r="O155" s="53">
        <f>SUMIFS('KOH_Pre-FY24_db'!BL:BL,'KOH_Pre-FY24_db'!$L:$L,$B155,'KOH_Pre-FY24_db'!$E:$E,$B$2)/1000-SUM($H155:N155)</f>
        <v>0</v>
      </c>
      <c r="P155" s="53">
        <f>SUMIFS('KOH_Pre-FY24_db'!BM:BM,'KOH_Pre-FY24_db'!$L:$L,$B155,'KOH_Pre-FY24_db'!$E:$E,$B$2)/1000-SUM($H155:O155)</f>
        <v>0</v>
      </c>
      <c r="Q155" s="53">
        <f>SUMIFS('KOH_Pre-FY24_db'!BN:BN,'KOH_Pre-FY24_db'!$L:$L,$B155,'KOH_Pre-FY24_db'!$E:$E,$B$2)/1000-SUM($H155:P155)</f>
        <v>0</v>
      </c>
      <c r="R155" s="53">
        <f>SUMIFS('KOH_Pre-FY24_db'!BO:BO,'KOH_Pre-FY24_db'!$L:$L,$B155,'KOH_Pre-FY24_db'!$E:$E,$B$2)/1000-SUM($H155:Q155)</f>
        <v>0</v>
      </c>
      <c r="S155" s="53">
        <f>SUMIFS('KOH_Pre-FY24_db'!BP:BP,'KOH_Pre-FY24_db'!$L:$L,$B155,'KOH_Pre-FY24_db'!$E:$E,$B$2)/1000-SUM($H155:R155)</f>
        <v>0</v>
      </c>
      <c r="T155" s="54">
        <f>SUMIFS('KOH_Post-FY24_db'!$D:$D,'KOH_Post-FY24_db'!$G:$G,$B$2,'KOH_Post-FY24_db'!$E:$E,T$5,'KOH_Post-FY24_db'!$A:$A,$B155)/1000</f>
        <v>0</v>
      </c>
      <c r="U155" s="53">
        <f>SUMIFS('KOH_Post-FY24_db'!$D:$D,'KOH_Post-FY24_db'!$G:$G,$B$2,'KOH_Post-FY24_db'!$E:$E,U$5,'KOH_Post-FY24_db'!$A:$A,$B155)/1000-SUM($T155:T155)</f>
        <v>0</v>
      </c>
      <c r="V155" s="53">
        <f>SUMIFS('KOH_Post-FY24_db'!$D:$D,'KOH_Post-FY24_db'!$G:$G,$B$2,'KOH_Post-FY24_db'!$E:$E,V$5,'KOH_Post-FY24_db'!$A:$A,$B155)/1000-SUM($T155:U155)</f>
        <v>0</v>
      </c>
      <c r="W155" s="53">
        <f>SUMIFS('KOH_Post-FY24_db'!$D:$D,'KOH_Post-FY24_db'!$G:$G,$B$2,'KOH_Post-FY24_db'!$E:$E,W$5,'KOH_Post-FY24_db'!$A:$A,$B155)/1000-SUM($T155:V155)</f>
        <v>0</v>
      </c>
      <c r="X155" s="53">
        <f>SUMIFS('KOH_Post-FY24_db'!$D:$D,'KOH_Post-FY24_db'!$G:$G,$B$2,'KOH_Post-FY24_db'!$E:$E,X$5,'KOH_Post-FY24_db'!$A:$A,$B155)/1000-SUM($T155:W155)</f>
        <v>0</v>
      </c>
      <c r="Y155" s="53">
        <f>SUMIFS('KOH_Post-FY24_db'!$D:$D,'KOH_Post-FY24_db'!$G:$G,$B$2,'KOH_Post-FY24_db'!$E:$E,Y$5,'KOH_Post-FY24_db'!$A:$A,$B155)/1000-SUM($T155:X155)</f>
        <v>0</v>
      </c>
      <c r="Z155" s="53">
        <f>SUMIFS('KOH_Post-FY24_db'!$D:$D,'KOH_Post-FY24_db'!$G:$G,$B$2,'KOH_Post-FY24_db'!$E:$E,Z$5,'KOH_Post-FY24_db'!$A:$A,$B155)/1000-SUM($T155:Y155)</f>
        <v>0</v>
      </c>
      <c r="AA155" s="53">
        <f>SUMIFS('KOH_Post-FY24_db'!$D:$D,'KOH_Post-FY24_db'!$G:$G,$B$2,'KOH_Post-FY24_db'!$E:$E,AA$5,'KOH_Post-FY24_db'!$A:$A,$B155)/1000-SUM($T155:Z155)</f>
        <v>0</v>
      </c>
      <c r="AB155" s="53">
        <f>SUMIFS('KOH_Post-FY24_db'!$D:$D,'KOH_Post-FY24_db'!$G:$G,$B$2,'KOH_Post-FY24_db'!$E:$E,AB$5,'KOH_Post-FY24_db'!$A:$A,$B155)/1000-SUM($T155:AA155)</f>
        <v>0</v>
      </c>
      <c r="AC155" s="53">
        <f>SUMIFS('KOH_Post-FY24_db'!$D:$D,'KOH_Post-FY24_db'!$G:$G,$B$2,'KOH_Post-FY24_db'!$E:$E,AC$5,'KOH_Post-FY24_db'!$A:$A,$B155)/1000-SUM($T155:AB155)</f>
        <v>0</v>
      </c>
      <c r="AD155" s="53">
        <f>SUMIFS('KOH_Post-FY24_db'!$D:$D,'KOH_Post-FY24_db'!$G:$G,$B$2,'KOH_Post-FY24_db'!$E:$E,AD$5,'KOH_Post-FY24_db'!$A:$A,$B155)/1000-SUM($T155:AC155)</f>
        <v>0</v>
      </c>
      <c r="AE155" s="53">
        <f>SUMIFS('KOH_Post-FY24_db'!$D:$D,'KOH_Post-FY24_db'!$G:$G,$B$2,'KOH_Post-FY24_db'!$E:$E,AE$5,'KOH_Post-FY24_db'!$A:$A,$B155)/1000-SUM($T155:AD155)</f>
        <v>0</v>
      </c>
      <c r="AF155" s="54">
        <f>SUMIFS('KOH_Post-FY24_db'!$D:$D,'KOH_Post-FY24_db'!$G:$G,$B$2,'KOH_Post-FY24_db'!$E:$E,AF$5,'KOH_Post-FY24_db'!$A:$A,$B155)/1000-SUM($T155:AE155)</f>
        <v>0</v>
      </c>
      <c r="AG155" s="53">
        <f>SUMIFS('KOH_Post-FY24_db'!$D:$D,'KOH_Post-FY24_db'!$G:$G,$B$2,'KOH_Post-FY24_db'!$E:$E,AG$5,'KOH_Post-FY24_db'!$A:$A,$B155)/1000-SUM($T155:AF155)</f>
        <v>0</v>
      </c>
      <c r="AH155" s="53">
        <f>SUMIFS('KOH_Post-FY24_db'!$D:$D,'KOH_Post-FY24_db'!$G:$G,$B$2,'KOH_Post-FY24_db'!$E:$E,AH$5,'KOH_Post-FY24_db'!$A:$A,$B155)/1000-SUM($T155:AG155)</f>
        <v>0</v>
      </c>
      <c r="AI155" s="53">
        <f>SUMIFS('KOH_Post-FY24_db'!$D:$D,'KOH_Post-FY24_db'!$G:$G,$B$2,'KOH_Post-FY24_db'!$E:$E,AI$5,'KOH_Post-FY24_db'!$A:$A,$B155)/1000-SUM($T155:AH155)</f>
        <v>0</v>
      </c>
      <c r="AJ155" s="53">
        <f>SUMIFS('KOH_Post-FY24_db'!$D:$D,'KOH_Post-FY24_db'!$G:$G,$B$2,'KOH_Post-FY24_db'!$E:$E,AJ$5,'KOH_Post-FY24_db'!$A:$A,$B155)/1000-SUM($T155:AI155)</f>
        <v>0</v>
      </c>
      <c r="AK155" s="53">
        <f>SUMIFS('KOH_Post-FY24_db'!$D:$D,'KOH_Post-FY24_db'!$G:$G,$B$2,'KOH_Post-FY24_db'!$E:$E,AK$5,'KOH_Post-FY24_db'!$A:$A,$B155)/1000-SUM($T155:AJ155)</f>
        <v>0</v>
      </c>
      <c r="AM155" s="53">
        <f t="shared" ref="AM155:AM176" si="148">SUM(H155:S155)</f>
        <v>0</v>
      </c>
      <c r="AN155" s="53">
        <f t="shared" ref="AN155:AN176" si="149">SUM(T155:AE155)</f>
        <v>0</v>
      </c>
      <c r="AO155" s="53">
        <f t="shared" ref="AO155:AO176" si="150">SUM(Z155:AK155)</f>
        <v>0</v>
      </c>
      <c r="AP155" s="54">
        <f t="shared" ref="AP155:AP176" si="151">SUM(T155:Y155)</f>
        <v>0</v>
      </c>
      <c r="AQ155" s="53">
        <f t="shared" ref="AQ155:AQ176" si="152">SUM(AF155:AK155)</f>
        <v>0</v>
      </c>
      <c r="AS155" s="92">
        <f t="shared" ref="AS155:AT177" si="153">IFERROR(AM155/AM$20,0)</f>
        <v>0</v>
      </c>
      <c r="AT155" s="92">
        <f t="shared" si="153"/>
        <v>0</v>
      </c>
      <c r="AU155" s="92">
        <f t="shared" ref="AU155:AW172" si="154">IFERROR(AO155/AO$20,0)</f>
        <v>0</v>
      </c>
      <c r="AV155" s="673">
        <f t="shared" si="154"/>
        <v>0</v>
      </c>
      <c r="AW155" s="92">
        <f t="shared" si="154"/>
        <v>0</v>
      </c>
    </row>
    <row r="156" spans="1:49" x14ac:dyDescent="0.3">
      <c r="A156" s="43" t="str" cm="1">
        <f t="array" ref="A156">IF(ISBLANK(B156),"",IF(AND(H156:AS156=0),"n/a",""))</f>
        <v>n/a</v>
      </c>
      <c r="B156" s="43">
        <v>552151700</v>
      </c>
      <c r="C156" s="35" t="s">
        <v>596</v>
      </c>
      <c r="D156" s="35" t="str">
        <f t="shared" si="147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0</v>
      </c>
      <c r="I156" s="53">
        <f>SUMIFS('KOH_Pre-FY24_db'!BF:BF,'KOH_Pre-FY24_db'!$L:$L,$B156,'KOH_Pre-FY24_db'!$E:$E,$B$2)/1000-SUM($H156:H156)</f>
        <v>0</v>
      </c>
      <c r="J156" s="53">
        <f>SUMIFS('KOH_Pre-FY24_db'!BG:BG,'KOH_Pre-FY24_db'!$L:$L,$B156,'KOH_Pre-FY24_db'!$E:$E,$B$2)/1000-SUM($H156:I156)</f>
        <v>0</v>
      </c>
      <c r="K156" s="53">
        <f>SUMIFS('KOH_Pre-FY24_db'!BH:BH,'KOH_Pre-FY24_db'!$L:$L,$B156,'KOH_Pre-FY24_db'!$E:$E,$B$2)/1000-SUM($H156:J156)</f>
        <v>0</v>
      </c>
      <c r="L156" s="53">
        <f>SUMIFS('KOH_Pre-FY24_db'!BI:BI,'KOH_Pre-FY24_db'!$L:$L,$B156,'KOH_Pre-FY24_db'!$E:$E,$B$2)/1000-SUM($H156:K156)</f>
        <v>0</v>
      </c>
      <c r="M156" s="53">
        <f>SUMIFS('KOH_Pre-FY24_db'!BJ:BJ,'KOH_Pre-FY24_db'!$L:$L,$B156,'KOH_Pre-FY24_db'!$E:$E,$B$2)/1000-SUM($H156:L156)</f>
        <v>0</v>
      </c>
      <c r="N156" s="53">
        <f>SUMIFS('KOH_Pre-FY24_db'!BK:BK,'KOH_Pre-FY24_db'!$L:$L,$B156,'KOH_Pre-FY24_db'!$E:$E,$B$2)/1000-SUM($H156:M156)</f>
        <v>0</v>
      </c>
      <c r="O156" s="53">
        <f>SUMIFS('KOH_Pre-FY24_db'!BL:BL,'KOH_Pre-FY24_db'!$L:$L,$B156,'KOH_Pre-FY24_db'!$E:$E,$B$2)/1000-SUM($H156:N156)</f>
        <v>0</v>
      </c>
      <c r="P156" s="53">
        <f>SUMIFS('KOH_Pre-FY24_db'!BM:BM,'KOH_Pre-FY24_db'!$L:$L,$B156,'KOH_Pre-FY24_db'!$E:$E,$B$2)/1000-SUM($H156:O156)</f>
        <v>0</v>
      </c>
      <c r="Q156" s="53">
        <f>SUMIFS('KOH_Pre-FY24_db'!BN:BN,'KOH_Pre-FY24_db'!$L:$L,$B156,'KOH_Pre-FY24_db'!$E:$E,$B$2)/1000-SUM($H156:P156)</f>
        <v>0</v>
      </c>
      <c r="R156" s="53">
        <f>SUMIFS('KOH_Pre-FY24_db'!BO:BO,'KOH_Pre-FY24_db'!$L:$L,$B156,'KOH_Pre-FY24_db'!$E:$E,$B$2)/1000-SUM($H156:Q156)</f>
        <v>0</v>
      </c>
      <c r="S156" s="53">
        <f>SUMIFS('KOH_Pre-FY24_db'!BP:BP,'KOH_Pre-FY24_db'!$L:$L,$B156,'KOH_Pre-FY24_db'!$E:$E,$B$2)/1000-SUM($H156:R156)</f>
        <v>0</v>
      </c>
      <c r="T156" s="54">
        <f>SUMIFS('KOH_Post-FY24_db'!$D:$D,'KOH_Post-FY24_db'!$G:$G,$B$2,'KOH_Post-FY24_db'!$E:$E,T$5,'KOH_Post-FY24_db'!$A:$A,$B156)/1000</f>
        <v>0</v>
      </c>
      <c r="U156" s="53">
        <f>SUMIFS('KOH_Post-FY24_db'!$D:$D,'KOH_Post-FY24_db'!$G:$G,$B$2,'KOH_Post-FY24_db'!$E:$E,U$5,'KOH_Post-FY24_db'!$A:$A,$B156)/1000-SUM($T156:T156)</f>
        <v>0</v>
      </c>
      <c r="V156" s="53">
        <f>SUMIFS('KOH_Post-FY24_db'!$D:$D,'KOH_Post-FY24_db'!$G:$G,$B$2,'KOH_Post-FY24_db'!$E:$E,V$5,'KOH_Post-FY24_db'!$A:$A,$B156)/1000-SUM($T156:U156)</f>
        <v>0</v>
      </c>
      <c r="W156" s="53">
        <f>SUMIFS('KOH_Post-FY24_db'!$D:$D,'KOH_Post-FY24_db'!$G:$G,$B$2,'KOH_Post-FY24_db'!$E:$E,W$5,'KOH_Post-FY24_db'!$A:$A,$B156)/1000-SUM($T156:V156)</f>
        <v>0</v>
      </c>
      <c r="X156" s="53">
        <f>SUMIFS('KOH_Post-FY24_db'!$D:$D,'KOH_Post-FY24_db'!$G:$G,$B$2,'KOH_Post-FY24_db'!$E:$E,X$5,'KOH_Post-FY24_db'!$A:$A,$B156)/1000-SUM($T156:W156)</f>
        <v>0</v>
      </c>
      <c r="Y156" s="53">
        <f>SUMIFS('KOH_Post-FY24_db'!$D:$D,'KOH_Post-FY24_db'!$G:$G,$B$2,'KOH_Post-FY24_db'!$E:$E,Y$5,'KOH_Post-FY24_db'!$A:$A,$B156)/1000-SUM($T156:X156)</f>
        <v>0</v>
      </c>
      <c r="Z156" s="53">
        <f>SUMIFS('KOH_Post-FY24_db'!$D:$D,'KOH_Post-FY24_db'!$G:$G,$B$2,'KOH_Post-FY24_db'!$E:$E,Z$5,'KOH_Post-FY24_db'!$A:$A,$B156)/1000-SUM($T156:Y156)</f>
        <v>0</v>
      </c>
      <c r="AA156" s="53">
        <f>SUMIFS('KOH_Post-FY24_db'!$D:$D,'KOH_Post-FY24_db'!$G:$G,$B$2,'KOH_Post-FY24_db'!$E:$E,AA$5,'KOH_Post-FY24_db'!$A:$A,$B156)/1000-SUM($T156:Z156)</f>
        <v>0</v>
      </c>
      <c r="AB156" s="53">
        <f>SUMIFS('KOH_Post-FY24_db'!$D:$D,'KOH_Post-FY24_db'!$G:$G,$B$2,'KOH_Post-FY24_db'!$E:$E,AB$5,'KOH_Post-FY24_db'!$A:$A,$B156)/1000-SUM($T156:AA156)</f>
        <v>0</v>
      </c>
      <c r="AC156" s="53">
        <f>SUMIFS('KOH_Post-FY24_db'!$D:$D,'KOH_Post-FY24_db'!$G:$G,$B$2,'KOH_Post-FY24_db'!$E:$E,AC$5,'KOH_Post-FY24_db'!$A:$A,$B156)/1000-SUM($T156:AB156)</f>
        <v>0</v>
      </c>
      <c r="AD156" s="53">
        <f>SUMIFS('KOH_Post-FY24_db'!$D:$D,'KOH_Post-FY24_db'!$G:$G,$B$2,'KOH_Post-FY24_db'!$E:$E,AD$5,'KOH_Post-FY24_db'!$A:$A,$B156)/1000-SUM($T156:AC156)</f>
        <v>0</v>
      </c>
      <c r="AE156" s="53">
        <f>SUMIFS('KOH_Post-FY24_db'!$D:$D,'KOH_Post-FY24_db'!$G:$G,$B$2,'KOH_Post-FY24_db'!$E:$E,AE$5,'KOH_Post-FY24_db'!$A:$A,$B156)/1000-SUM($T156:AD156)</f>
        <v>0</v>
      </c>
      <c r="AF156" s="54">
        <f>SUMIFS('KOH_Post-FY24_db'!$D:$D,'KOH_Post-FY24_db'!$G:$G,$B$2,'KOH_Post-FY24_db'!$E:$E,AF$5,'KOH_Post-FY24_db'!$A:$A,$B156)/1000-SUM($T156:AE156)</f>
        <v>0</v>
      </c>
      <c r="AG156" s="53">
        <f>SUMIFS('KOH_Post-FY24_db'!$D:$D,'KOH_Post-FY24_db'!$G:$G,$B$2,'KOH_Post-FY24_db'!$E:$E,AG$5,'KOH_Post-FY24_db'!$A:$A,$B156)/1000-SUM($T156:AF156)</f>
        <v>0</v>
      </c>
      <c r="AH156" s="53">
        <f>SUMIFS('KOH_Post-FY24_db'!$D:$D,'KOH_Post-FY24_db'!$G:$G,$B$2,'KOH_Post-FY24_db'!$E:$E,AH$5,'KOH_Post-FY24_db'!$A:$A,$B156)/1000-SUM($T156:AG156)</f>
        <v>0</v>
      </c>
      <c r="AI156" s="53">
        <f>SUMIFS('KOH_Post-FY24_db'!$D:$D,'KOH_Post-FY24_db'!$G:$G,$B$2,'KOH_Post-FY24_db'!$E:$E,AI$5,'KOH_Post-FY24_db'!$A:$A,$B156)/1000-SUM($T156:AH156)</f>
        <v>0</v>
      </c>
      <c r="AJ156" s="53">
        <f>SUMIFS('KOH_Post-FY24_db'!$D:$D,'KOH_Post-FY24_db'!$G:$G,$B$2,'KOH_Post-FY24_db'!$E:$E,AJ$5,'KOH_Post-FY24_db'!$A:$A,$B156)/1000-SUM($T156:AI156)</f>
        <v>0</v>
      </c>
      <c r="AK156" s="53">
        <f>SUMIFS('KOH_Post-FY24_db'!$D:$D,'KOH_Post-FY24_db'!$G:$G,$B$2,'KOH_Post-FY24_db'!$E:$E,AK$5,'KOH_Post-FY24_db'!$A:$A,$B156)/1000-SUM($T156:AJ156)</f>
        <v>0</v>
      </c>
      <c r="AM156" s="53">
        <f t="shared" si="148"/>
        <v>0</v>
      </c>
      <c r="AN156" s="53">
        <f t="shared" si="149"/>
        <v>0</v>
      </c>
      <c r="AO156" s="53">
        <f t="shared" si="150"/>
        <v>0</v>
      </c>
      <c r="AP156" s="54">
        <f t="shared" si="151"/>
        <v>0</v>
      </c>
      <c r="AQ156" s="53">
        <f t="shared" si="152"/>
        <v>0</v>
      </c>
      <c r="AS156" s="92">
        <f t="shared" si="153"/>
        <v>0</v>
      </c>
      <c r="AT156" s="92">
        <f t="shared" si="153"/>
        <v>0</v>
      </c>
      <c r="AU156" s="92">
        <f t="shared" si="154"/>
        <v>0</v>
      </c>
      <c r="AV156" s="673">
        <f t="shared" si="154"/>
        <v>0</v>
      </c>
      <c r="AW156" s="92">
        <f t="shared" si="154"/>
        <v>0</v>
      </c>
    </row>
    <row r="157" spans="1:49" x14ac:dyDescent="0.3">
      <c r="A157" s="43" t="str" cm="1">
        <f t="array" ref="A157">IF(ISBLANK(B157),"",IF(AND(H157:AS157=0),"n/a",""))</f>
        <v>n/a</v>
      </c>
      <c r="B157" s="43">
        <v>552152000</v>
      </c>
      <c r="C157" s="35" t="s">
        <v>593</v>
      </c>
      <c r="D157" s="35" t="str">
        <f t="shared" si="147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0</v>
      </c>
      <c r="I157" s="53">
        <f>SUMIFS('KOH_Pre-FY24_db'!BF:BF,'KOH_Pre-FY24_db'!$L:$L,$B157,'KOH_Pre-FY24_db'!$E:$E,$B$2)/1000-SUM($H157:H157)</f>
        <v>0</v>
      </c>
      <c r="J157" s="53">
        <f>SUMIFS('KOH_Pre-FY24_db'!BG:BG,'KOH_Pre-FY24_db'!$L:$L,$B157,'KOH_Pre-FY24_db'!$E:$E,$B$2)/1000-SUM($H157:I157)</f>
        <v>0</v>
      </c>
      <c r="K157" s="53">
        <f>SUMIFS('KOH_Pre-FY24_db'!BH:BH,'KOH_Pre-FY24_db'!$L:$L,$B157,'KOH_Pre-FY24_db'!$E:$E,$B$2)/1000-SUM($H157:J157)</f>
        <v>0</v>
      </c>
      <c r="L157" s="53">
        <f>SUMIFS('KOH_Pre-FY24_db'!BI:BI,'KOH_Pre-FY24_db'!$L:$L,$B157,'KOH_Pre-FY24_db'!$E:$E,$B$2)/1000-SUM($H157:K157)</f>
        <v>0</v>
      </c>
      <c r="M157" s="53">
        <f>SUMIFS('KOH_Pre-FY24_db'!BJ:BJ,'KOH_Pre-FY24_db'!$L:$L,$B157,'KOH_Pre-FY24_db'!$E:$E,$B$2)/1000-SUM($H157:L157)</f>
        <v>0</v>
      </c>
      <c r="N157" s="53">
        <f>SUMIFS('KOH_Pre-FY24_db'!BK:BK,'KOH_Pre-FY24_db'!$L:$L,$B157,'KOH_Pre-FY24_db'!$E:$E,$B$2)/1000-SUM($H157:M157)</f>
        <v>0</v>
      </c>
      <c r="O157" s="53">
        <f>SUMIFS('KOH_Pre-FY24_db'!BL:BL,'KOH_Pre-FY24_db'!$L:$L,$B157,'KOH_Pre-FY24_db'!$E:$E,$B$2)/1000-SUM($H157:N157)</f>
        <v>0</v>
      </c>
      <c r="P157" s="53">
        <f>SUMIFS('KOH_Pre-FY24_db'!BM:BM,'KOH_Pre-FY24_db'!$L:$L,$B157,'KOH_Pre-FY24_db'!$E:$E,$B$2)/1000-SUM($H157:O157)</f>
        <v>0</v>
      </c>
      <c r="Q157" s="53">
        <f>SUMIFS('KOH_Pre-FY24_db'!BN:BN,'KOH_Pre-FY24_db'!$L:$L,$B157,'KOH_Pre-FY24_db'!$E:$E,$B$2)/1000-SUM($H157:P157)</f>
        <v>0</v>
      </c>
      <c r="R157" s="53">
        <f>SUMIFS('KOH_Pre-FY24_db'!BO:BO,'KOH_Pre-FY24_db'!$L:$L,$B157,'KOH_Pre-FY24_db'!$E:$E,$B$2)/1000-SUM($H157:Q157)</f>
        <v>0</v>
      </c>
      <c r="S157" s="53">
        <f>SUMIFS('KOH_Pre-FY24_db'!BP:BP,'KOH_Pre-FY24_db'!$L:$L,$B157,'KOH_Pre-FY24_db'!$E:$E,$B$2)/1000-SUM($H157:R157)</f>
        <v>0</v>
      </c>
      <c r="T157" s="54">
        <f>SUMIFS('KOH_Post-FY24_db'!$D:$D,'KOH_Post-FY24_db'!$G:$G,$B$2,'KOH_Post-FY24_db'!$E:$E,T$5,'KOH_Post-FY24_db'!$A:$A,$B157)/1000</f>
        <v>0</v>
      </c>
      <c r="U157" s="53">
        <f>SUMIFS('KOH_Post-FY24_db'!$D:$D,'KOH_Post-FY24_db'!$G:$G,$B$2,'KOH_Post-FY24_db'!$E:$E,U$5,'KOH_Post-FY24_db'!$A:$A,$B157)/1000-SUM($T157:T157)</f>
        <v>0</v>
      </c>
      <c r="V157" s="53">
        <f>SUMIFS('KOH_Post-FY24_db'!$D:$D,'KOH_Post-FY24_db'!$G:$G,$B$2,'KOH_Post-FY24_db'!$E:$E,V$5,'KOH_Post-FY24_db'!$A:$A,$B157)/1000-SUM($T157:U157)</f>
        <v>0</v>
      </c>
      <c r="W157" s="53">
        <f>SUMIFS('KOH_Post-FY24_db'!$D:$D,'KOH_Post-FY24_db'!$G:$G,$B$2,'KOH_Post-FY24_db'!$E:$E,W$5,'KOH_Post-FY24_db'!$A:$A,$B157)/1000-SUM($T157:V157)</f>
        <v>0</v>
      </c>
      <c r="X157" s="53">
        <f>SUMIFS('KOH_Post-FY24_db'!$D:$D,'KOH_Post-FY24_db'!$G:$G,$B$2,'KOH_Post-FY24_db'!$E:$E,X$5,'KOH_Post-FY24_db'!$A:$A,$B157)/1000-SUM($T157:W157)</f>
        <v>0</v>
      </c>
      <c r="Y157" s="53">
        <f>SUMIFS('KOH_Post-FY24_db'!$D:$D,'KOH_Post-FY24_db'!$G:$G,$B$2,'KOH_Post-FY24_db'!$E:$E,Y$5,'KOH_Post-FY24_db'!$A:$A,$B157)/1000-SUM($T157:X157)</f>
        <v>0</v>
      </c>
      <c r="Z157" s="53">
        <f>SUMIFS('KOH_Post-FY24_db'!$D:$D,'KOH_Post-FY24_db'!$G:$G,$B$2,'KOH_Post-FY24_db'!$E:$E,Z$5,'KOH_Post-FY24_db'!$A:$A,$B157)/1000-SUM($T157:Y157)</f>
        <v>0</v>
      </c>
      <c r="AA157" s="53">
        <f>SUMIFS('KOH_Post-FY24_db'!$D:$D,'KOH_Post-FY24_db'!$G:$G,$B$2,'KOH_Post-FY24_db'!$E:$E,AA$5,'KOH_Post-FY24_db'!$A:$A,$B157)/1000-SUM($T157:Z157)</f>
        <v>0</v>
      </c>
      <c r="AB157" s="53">
        <f>SUMIFS('KOH_Post-FY24_db'!$D:$D,'KOH_Post-FY24_db'!$G:$G,$B$2,'KOH_Post-FY24_db'!$E:$E,AB$5,'KOH_Post-FY24_db'!$A:$A,$B157)/1000-SUM($T157:AA157)</f>
        <v>0</v>
      </c>
      <c r="AC157" s="53">
        <f>SUMIFS('KOH_Post-FY24_db'!$D:$D,'KOH_Post-FY24_db'!$G:$G,$B$2,'KOH_Post-FY24_db'!$E:$E,AC$5,'KOH_Post-FY24_db'!$A:$A,$B157)/1000-SUM($T157:AB157)</f>
        <v>0</v>
      </c>
      <c r="AD157" s="53">
        <f>SUMIFS('KOH_Post-FY24_db'!$D:$D,'KOH_Post-FY24_db'!$G:$G,$B$2,'KOH_Post-FY24_db'!$E:$E,AD$5,'KOH_Post-FY24_db'!$A:$A,$B157)/1000-SUM($T157:AC157)</f>
        <v>0</v>
      </c>
      <c r="AE157" s="53">
        <f>SUMIFS('KOH_Post-FY24_db'!$D:$D,'KOH_Post-FY24_db'!$G:$G,$B$2,'KOH_Post-FY24_db'!$E:$E,AE$5,'KOH_Post-FY24_db'!$A:$A,$B157)/1000-SUM($T157:AD157)</f>
        <v>0</v>
      </c>
      <c r="AF157" s="54">
        <f>SUMIFS('KOH_Post-FY24_db'!$D:$D,'KOH_Post-FY24_db'!$G:$G,$B$2,'KOH_Post-FY24_db'!$E:$E,AF$5,'KOH_Post-FY24_db'!$A:$A,$B157)/1000-SUM($T157:AE157)</f>
        <v>0</v>
      </c>
      <c r="AG157" s="53">
        <f>SUMIFS('KOH_Post-FY24_db'!$D:$D,'KOH_Post-FY24_db'!$G:$G,$B$2,'KOH_Post-FY24_db'!$E:$E,AG$5,'KOH_Post-FY24_db'!$A:$A,$B157)/1000-SUM($T157:AF157)</f>
        <v>0</v>
      </c>
      <c r="AH157" s="53">
        <f>SUMIFS('KOH_Post-FY24_db'!$D:$D,'KOH_Post-FY24_db'!$G:$G,$B$2,'KOH_Post-FY24_db'!$E:$E,AH$5,'KOH_Post-FY24_db'!$A:$A,$B157)/1000-SUM($T157:AG157)</f>
        <v>0</v>
      </c>
      <c r="AI157" s="53">
        <f>SUMIFS('KOH_Post-FY24_db'!$D:$D,'KOH_Post-FY24_db'!$G:$G,$B$2,'KOH_Post-FY24_db'!$E:$E,AI$5,'KOH_Post-FY24_db'!$A:$A,$B157)/1000-SUM($T157:AH157)</f>
        <v>0</v>
      </c>
      <c r="AJ157" s="53">
        <f>SUMIFS('KOH_Post-FY24_db'!$D:$D,'KOH_Post-FY24_db'!$G:$G,$B$2,'KOH_Post-FY24_db'!$E:$E,AJ$5,'KOH_Post-FY24_db'!$A:$A,$B157)/1000-SUM($T157:AI157)</f>
        <v>0</v>
      </c>
      <c r="AK157" s="53">
        <f>SUMIFS('KOH_Post-FY24_db'!$D:$D,'KOH_Post-FY24_db'!$G:$G,$B$2,'KOH_Post-FY24_db'!$E:$E,AK$5,'KOH_Post-FY24_db'!$A:$A,$B157)/1000-SUM($T157:AJ157)</f>
        <v>0</v>
      </c>
      <c r="AM157" s="53">
        <f t="shared" si="148"/>
        <v>0</v>
      </c>
      <c r="AN157" s="53">
        <f t="shared" si="149"/>
        <v>0</v>
      </c>
      <c r="AO157" s="53">
        <f t="shared" si="150"/>
        <v>0</v>
      </c>
      <c r="AP157" s="54">
        <f t="shared" si="151"/>
        <v>0</v>
      </c>
      <c r="AQ157" s="53">
        <f t="shared" si="152"/>
        <v>0</v>
      </c>
      <c r="AS157" s="92">
        <f t="shared" si="153"/>
        <v>0</v>
      </c>
      <c r="AT157" s="92">
        <f t="shared" si="153"/>
        <v>0</v>
      </c>
      <c r="AU157" s="92">
        <f t="shared" si="154"/>
        <v>0</v>
      </c>
      <c r="AV157" s="673">
        <f t="shared" si="154"/>
        <v>0</v>
      </c>
      <c r="AW157" s="92">
        <f t="shared" si="154"/>
        <v>0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8"/>
        <v>0</v>
      </c>
      <c r="AN158" s="53">
        <f t="shared" si="149"/>
        <v>0</v>
      </c>
      <c r="AO158" s="53">
        <f t="shared" si="150"/>
        <v>0</v>
      </c>
      <c r="AP158" s="54">
        <f t="shared" si="151"/>
        <v>0</v>
      </c>
      <c r="AQ158" s="53">
        <f t="shared" si="152"/>
        <v>0</v>
      </c>
      <c r="AS158" s="92">
        <f t="shared" ref="AS158:AW158" si="155">IFERROR(AM158/AM$20,0)</f>
        <v>0</v>
      </c>
      <c r="AT158" s="92">
        <f t="shared" si="155"/>
        <v>0</v>
      </c>
      <c r="AU158" s="92">
        <f t="shared" si="155"/>
        <v>0</v>
      </c>
      <c r="AV158" s="673">
        <f t="shared" si="155"/>
        <v>0</v>
      </c>
      <c r="AW158" s="92">
        <f t="shared" si="155"/>
        <v>0</v>
      </c>
    </row>
    <row r="159" spans="1:49" x14ac:dyDescent="0.3">
      <c r="A159" s="43" t="str" cm="1">
        <f t="array" ref="A159">IF(ISBLANK(B159),"",IF(AND(H159:AS159=0),"n/a",""))</f>
        <v>n/a</v>
      </c>
      <c r="B159" s="43">
        <v>552131600</v>
      </c>
      <c r="C159" s="35" t="s">
        <v>412</v>
      </c>
      <c r="D159" s="35" t="str">
        <f t="shared" si="147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0</v>
      </c>
      <c r="I159" s="53">
        <f>SUMIFS('KOH_Pre-FY24_db'!BF:BF,'KOH_Pre-FY24_db'!$L:$L,$B159,'KOH_Pre-FY24_db'!$E:$E,$B$2)/1000-SUM($H159:H159)</f>
        <v>0</v>
      </c>
      <c r="J159" s="53">
        <f>SUMIFS('KOH_Pre-FY24_db'!BG:BG,'KOH_Pre-FY24_db'!$L:$L,$B159,'KOH_Pre-FY24_db'!$E:$E,$B$2)/1000-SUM($H159:I159)</f>
        <v>0</v>
      </c>
      <c r="K159" s="53">
        <f>SUMIFS('KOH_Pre-FY24_db'!BH:BH,'KOH_Pre-FY24_db'!$L:$L,$B159,'KOH_Pre-FY24_db'!$E:$E,$B$2)/1000-SUM($H159:J159)</f>
        <v>0</v>
      </c>
      <c r="L159" s="53">
        <f>SUMIFS('KOH_Pre-FY24_db'!BI:BI,'KOH_Pre-FY24_db'!$L:$L,$B159,'KOH_Pre-FY24_db'!$E:$E,$B$2)/1000-SUM($H159:K159)</f>
        <v>0</v>
      </c>
      <c r="M159" s="53">
        <f>SUMIFS('KOH_Pre-FY24_db'!BJ:BJ,'KOH_Pre-FY24_db'!$L:$L,$B159,'KOH_Pre-FY24_db'!$E:$E,$B$2)/1000-SUM($H159:L159)</f>
        <v>0</v>
      </c>
      <c r="N159" s="53">
        <f>SUMIFS('KOH_Pre-FY24_db'!BK:BK,'KOH_Pre-FY24_db'!$L:$L,$B159,'KOH_Pre-FY24_db'!$E:$E,$B$2)/1000-SUM($H159:M159)</f>
        <v>0</v>
      </c>
      <c r="O159" s="53">
        <f>SUMIFS('KOH_Pre-FY24_db'!BL:BL,'KOH_Pre-FY24_db'!$L:$L,$B159,'KOH_Pre-FY24_db'!$E:$E,$B$2)/1000-SUM($H159:N159)</f>
        <v>0</v>
      </c>
      <c r="P159" s="53">
        <f>SUMIFS('KOH_Pre-FY24_db'!BM:BM,'KOH_Pre-FY24_db'!$L:$L,$B159,'KOH_Pre-FY24_db'!$E:$E,$B$2)/1000-SUM($H159:O159)</f>
        <v>0</v>
      </c>
      <c r="Q159" s="53">
        <f>SUMIFS('KOH_Pre-FY24_db'!BN:BN,'KOH_Pre-FY24_db'!$L:$L,$B159,'KOH_Pre-FY24_db'!$E:$E,$B$2)/1000-SUM($H159:P159)</f>
        <v>0</v>
      </c>
      <c r="R159" s="53">
        <f>SUMIFS('KOH_Pre-FY24_db'!BO:BO,'KOH_Pre-FY24_db'!$L:$L,$B159,'KOH_Pre-FY24_db'!$E:$E,$B$2)/1000-SUM($H159:Q159)</f>
        <v>0</v>
      </c>
      <c r="S159" s="53">
        <f>SUMIFS('KOH_Pre-FY24_db'!BP:BP,'KOH_Pre-FY24_db'!$L:$L,$B159,'KOH_Pre-FY24_db'!$E:$E,$B$2)/1000-SUM($H159:R159)</f>
        <v>0</v>
      </c>
      <c r="T159" s="54">
        <f>SUMIFS('KOH_Post-FY24_db'!$D:$D,'KOH_Post-FY24_db'!$G:$G,$B$2,'KOH_Post-FY24_db'!$E:$E,T$5,'KOH_Post-FY24_db'!$A:$A,$B159)/1000</f>
        <v>0</v>
      </c>
      <c r="U159" s="53">
        <f>SUMIFS('KOH_Post-FY24_db'!$D:$D,'KOH_Post-FY24_db'!$G:$G,$B$2,'KOH_Post-FY24_db'!$E:$E,U$5,'KOH_Post-FY24_db'!$A:$A,$B159)/1000-SUM($T159:T159)</f>
        <v>0</v>
      </c>
      <c r="V159" s="53">
        <f>SUMIFS('KOH_Post-FY24_db'!$D:$D,'KOH_Post-FY24_db'!$G:$G,$B$2,'KOH_Post-FY24_db'!$E:$E,V$5,'KOH_Post-FY24_db'!$A:$A,$B159)/1000-SUM($T159:U159)</f>
        <v>0</v>
      </c>
      <c r="W159" s="53">
        <f>SUMIFS('KOH_Post-FY24_db'!$D:$D,'KOH_Post-FY24_db'!$G:$G,$B$2,'KOH_Post-FY24_db'!$E:$E,W$5,'KOH_Post-FY24_db'!$A:$A,$B159)/1000-SUM($T159:V159)</f>
        <v>0</v>
      </c>
      <c r="X159" s="53">
        <f>SUMIFS('KOH_Post-FY24_db'!$D:$D,'KOH_Post-FY24_db'!$G:$G,$B$2,'KOH_Post-FY24_db'!$E:$E,X$5,'KOH_Post-FY24_db'!$A:$A,$B159)/1000-SUM($T159:W159)</f>
        <v>0</v>
      </c>
      <c r="Y159" s="53">
        <f>SUMIFS('KOH_Post-FY24_db'!$D:$D,'KOH_Post-FY24_db'!$G:$G,$B$2,'KOH_Post-FY24_db'!$E:$E,Y$5,'KOH_Post-FY24_db'!$A:$A,$B159)/1000-SUM($T159:X159)</f>
        <v>0</v>
      </c>
      <c r="Z159" s="53">
        <f>SUMIFS('KOH_Post-FY24_db'!$D:$D,'KOH_Post-FY24_db'!$G:$G,$B$2,'KOH_Post-FY24_db'!$E:$E,Z$5,'KOH_Post-FY24_db'!$A:$A,$B159)/1000-SUM($T159:Y159)</f>
        <v>0</v>
      </c>
      <c r="AA159" s="53">
        <f>SUMIFS('KOH_Post-FY24_db'!$D:$D,'KOH_Post-FY24_db'!$G:$G,$B$2,'KOH_Post-FY24_db'!$E:$E,AA$5,'KOH_Post-FY24_db'!$A:$A,$B159)/1000-SUM($T159:Z159)</f>
        <v>0</v>
      </c>
      <c r="AB159" s="53">
        <f>SUMIFS('KOH_Post-FY24_db'!$D:$D,'KOH_Post-FY24_db'!$G:$G,$B$2,'KOH_Post-FY24_db'!$E:$E,AB$5,'KOH_Post-FY24_db'!$A:$A,$B159)/1000-SUM($T159:AA159)</f>
        <v>0</v>
      </c>
      <c r="AC159" s="53">
        <f>SUMIFS('KOH_Post-FY24_db'!$D:$D,'KOH_Post-FY24_db'!$G:$G,$B$2,'KOH_Post-FY24_db'!$E:$E,AC$5,'KOH_Post-FY24_db'!$A:$A,$B159)/1000-SUM($T159:AB159)</f>
        <v>0</v>
      </c>
      <c r="AD159" s="53">
        <f>SUMIFS('KOH_Post-FY24_db'!$D:$D,'KOH_Post-FY24_db'!$G:$G,$B$2,'KOH_Post-FY24_db'!$E:$E,AD$5,'KOH_Post-FY24_db'!$A:$A,$B159)/1000-SUM($T159:AC159)</f>
        <v>0</v>
      </c>
      <c r="AE159" s="53">
        <f>SUMIFS('KOH_Post-FY24_db'!$D:$D,'KOH_Post-FY24_db'!$G:$G,$B$2,'KOH_Post-FY24_db'!$E:$E,AE$5,'KOH_Post-FY24_db'!$A:$A,$B159)/1000-SUM($T159:AD159)</f>
        <v>0</v>
      </c>
      <c r="AF159" s="54">
        <f>SUMIFS('KOH_Post-FY24_db'!$D:$D,'KOH_Post-FY24_db'!$G:$G,$B$2,'KOH_Post-FY24_db'!$E:$E,AF$5,'KOH_Post-FY24_db'!$A:$A,$B159)/1000-SUM($T159:AE159)</f>
        <v>0</v>
      </c>
      <c r="AG159" s="53">
        <f>SUMIFS('KOH_Post-FY24_db'!$D:$D,'KOH_Post-FY24_db'!$G:$G,$B$2,'KOH_Post-FY24_db'!$E:$E,AG$5,'KOH_Post-FY24_db'!$A:$A,$B159)/1000-SUM($T159:AF159)</f>
        <v>0</v>
      </c>
      <c r="AH159" s="53">
        <f>SUMIFS('KOH_Post-FY24_db'!$D:$D,'KOH_Post-FY24_db'!$G:$G,$B$2,'KOH_Post-FY24_db'!$E:$E,AH$5,'KOH_Post-FY24_db'!$A:$A,$B159)/1000-SUM($T159:AG159)</f>
        <v>0</v>
      </c>
      <c r="AI159" s="53">
        <f>SUMIFS('KOH_Post-FY24_db'!$D:$D,'KOH_Post-FY24_db'!$G:$G,$B$2,'KOH_Post-FY24_db'!$E:$E,AI$5,'KOH_Post-FY24_db'!$A:$A,$B159)/1000-SUM($T159:AH159)</f>
        <v>0</v>
      </c>
      <c r="AJ159" s="53">
        <f>SUMIFS('KOH_Post-FY24_db'!$D:$D,'KOH_Post-FY24_db'!$G:$G,$B$2,'KOH_Post-FY24_db'!$E:$E,AJ$5,'KOH_Post-FY24_db'!$A:$A,$B159)/1000-SUM($T159:AI159)</f>
        <v>0</v>
      </c>
      <c r="AK159" s="53">
        <f>SUMIFS('KOH_Post-FY24_db'!$D:$D,'KOH_Post-FY24_db'!$G:$G,$B$2,'KOH_Post-FY24_db'!$E:$E,AK$5,'KOH_Post-FY24_db'!$A:$A,$B159)/1000-SUM($T159:AJ159)</f>
        <v>0</v>
      </c>
      <c r="AM159" s="53">
        <f t="shared" si="148"/>
        <v>0</v>
      </c>
      <c r="AN159" s="53">
        <f t="shared" si="149"/>
        <v>0</v>
      </c>
      <c r="AO159" s="53">
        <f t="shared" si="150"/>
        <v>0</v>
      </c>
      <c r="AP159" s="54">
        <f t="shared" si="151"/>
        <v>0</v>
      </c>
      <c r="AQ159" s="53">
        <f t="shared" si="152"/>
        <v>0</v>
      </c>
      <c r="AS159" s="92">
        <f t="shared" si="153"/>
        <v>0</v>
      </c>
      <c r="AT159" s="92">
        <f t="shared" si="153"/>
        <v>0</v>
      </c>
      <c r="AU159" s="92">
        <f t="shared" si="154"/>
        <v>0</v>
      </c>
      <c r="AV159" s="673">
        <f t="shared" si="154"/>
        <v>0</v>
      </c>
      <c r="AW159" s="92">
        <f t="shared" si="154"/>
        <v>0</v>
      </c>
    </row>
    <row r="160" spans="1:49" x14ac:dyDescent="0.3">
      <c r="A160" s="43" t="str" cm="1">
        <f t="array" ref="A160">IF(ISBLANK(B160),"",IF(AND(H160:AS160=0),"n/a",""))</f>
        <v>n/a</v>
      </c>
      <c r="B160" s="43">
        <v>552153500</v>
      </c>
      <c r="C160" s="35" t="s">
        <v>590</v>
      </c>
      <c r="D160" s="35" t="str">
        <f t="shared" si="147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0</v>
      </c>
      <c r="I160" s="53">
        <f>SUMIFS('KOH_Pre-FY24_db'!BF:BF,'KOH_Pre-FY24_db'!$L:$L,$B160,'KOH_Pre-FY24_db'!$E:$E,$B$2)/1000-SUM($H160:H160)</f>
        <v>0</v>
      </c>
      <c r="J160" s="53">
        <f>SUMIFS('KOH_Pre-FY24_db'!BG:BG,'KOH_Pre-FY24_db'!$L:$L,$B160,'KOH_Pre-FY24_db'!$E:$E,$B$2)/1000-SUM($H160:I160)</f>
        <v>0</v>
      </c>
      <c r="K160" s="53">
        <f>SUMIFS('KOH_Pre-FY24_db'!BH:BH,'KOH_Pre-FY24_db'!$L:$L,$B160,'KOH_Pre-FY24_db'!$E:$E,$B$2)/1000-SUM($H160:J160)</f>
        <v>0</v>
      </c>
      <c r="L160" s="53">
        <f>SUMIFS('KOH_Pre-FY24_db'!BI:BI,'KOH_Pre-FY24_db'!$L:$L,$B160,'KOH_Pre-FY24_db'!$E:$E,$B$2)/1000-SUM($H160:K160)</f>
        <v>0</v>
      </c>
      <c r="M160" s="53">
        <f>SUMIFS('KOH_Pre-FY24_db'!BJ:BJ,'KOH_Pre-FY24_db'!$L:$L,$B160,'KOH_Pre-FY24_db'!$E:$E,$B$2)/1000-SUM($H160:L160)</f>
        <v>0</v>
      </c>
      <c r="N160" s="53">
        <f>SUMIFS('KOH_Pre-FY24_db'!BK:BK,'KOH_Pre-FY24_db'!$L:$L,$B160,'KOH_Pre-FY24_db'!$E:$E,$B$2)/1000-SUM($H160:M160)</f>
        <v>0</v>
      </c>
      <c r="O160" s="53">
        <f>SUMIFS('KOH_Pre-FY24_db'!BL:BL,'KOH_Pre-FY24_db'!$L:$L,$B160,'KOH_Pre-FY24_db'!$E:$E,$B$2)/1000-SUM($H160:N160)</f>
        <v>0</v>
      </c>
      <c r="P160" s="53">
        <f>SUMIFS('KOH_Pre-FY24_db'!BM:BM,'KOH_Pre-FY24_db'!$L:$L,$B160,'KOH_Pre-FY24_db'!$E:$E,$B$2)/1000-SUM($H160:O160)</f>
        <v>0</v>
      </c>
      <c r="Q160" s="53">
        <f>SUMIFS('KOH_Pre-FY24_db'!BN:BN,'KOH_Pre-FY24_db'!$L:$L,$B160,'KOH_Pre-FY24_db'!$E:$E,$B$2)/1000-SUM($H160:P160)</f>
        <v>0</v>
      </c>
      <c r="R160" s="53">
        <f>SUMIFS('KOH_Pre-FY24_db'!BO:BO,'KOH_Pre-FY24_db'!$L:$L,$B160,'KOH_Pre-FY24_db'!$E:$E,$B$2)/1000-SUM($H160:Q160)</f>
        <v>0</v>
      </c>
      <c r="S160" s="53">
        <f>SUMIFS('KOH_Pre-FY24_db'!BP:BP,'KOH_Pre-FY24_db'!$L:$L,$B160,'KOH_Pre-FY24_db'!$E:$E,$B$2)/1000-SUM($H160:R160)</f>
        <v>0</v>
      </c>
      <c r="T160" s="54">
        <f>SUMIFS('KOH_Post-FY24_db'!$D:$D,'KOH_Post-FY24_db'!$G:$G,$B$2,'KOH_Post-FY24_db'!$E:$E,T$5,'KOH_Post-FY24_db'!$A:$A,$B160)/1000</f>
        <v>0</v>
      </c>
      <c r="U160" s="53">
        <f>SUMIFS('KOH_Post-FY24_db'!$D:$D,'KOH_Post-FY24_db'!$G:$G,$B$2,'KOH_Post-FY24_db'!$E:$E,U$5,'KOH_Post-FY24_db'!$A:$A,$B160)/1000-SUM($T160:T160)</f>
        <v>0</v>
      </c>
      <c r="V160" s="53">
        <f>SUMIFS('KOH_Post-FY24_db'!$D:$D,'KOH_Post-FY24_db'!$G:$G,$B$2,'KOH_Post-FY24_db'!$E:$E,V$5,'KOH_Post-FY24_db'!$A:$A,$B160)/1000-SUM($T160:U160)</f>
        <v>0</v>
      </c>
      <c r="W160" s="53">
        <f>SUMIFS('KOH_Post-FY24_db'!$D:$D,'KOH_Post-FY24_db'!$G:$G,$B$2,'KOH_Post-FY24_db'!$E:$E,W$5,'KOH_Post-FY24_db'!$A:$A,$B160)/1000-SUM($T160:V160)</f>
        <v>0</v>
      </c>
      <c r="X160" s="53">
        <f>SUMIFS('KOH_Post-FY24_db'!$D:$D,'KOH_Post-FY24_db'!$G:$G,$B$2,'KOH_Post-FY24_db'!$E:$E,X$5,'KOH_Post-FY24_db'!$A:$A,$B160)/1000-SUM($T160:W160)</f>
        <v>0</v>
      </c>
      <c r="Y160" s="53">
        <f>SUMIFS('KOH_Post-FY24_db'!$D:$D,'KOH_Post-FY24_db'!$G:$G,$B$2,'KOH_Post-FY24_db'!$E:$E,Y$5,'KOH_Post-FY24_db'!$A:$A,$B160)/1000-SUM($T160:X160)</f>
        <v>0</v>
      </c>
      <c r="Z160" s="53">
        <f>SUMIFS('KOH_Post-FY24_db'!$D:$D,'KOH_Post-FY24_db'!$G:$G,$B$2,'KOH_Post-FY24_db'!$E:$E,Z$5,'KOH_Post-FY24_db'!$A:$A,$B160)/1000-SUM($T160:Y160)</f>
        <v>0</v>
      </c>
      <c r="AA160" s="53">
        <f>SUMIFS('KOH_Post-FY24_db'!$D:$D,'KOH_Post-FY24_db'!$G:$G,$B$2,'KOH_Post-FY24_db'!$E:$E,AA$5,'KOH_Post-FY24_db'!$A:$A,$B160)/1000-SUM($T160:Z160)</f>
        <v>0</v>
      </c>
      <c r="AB160" s="53">
        <f>SUMIFS('KOH_Post-FY24_db'!$D:$D,'KOH_Post-FY24_db'!$G:$G,$B$2,'KOH_Post-FY24_db'!$E:$E,AB$5,'KOH_Post-FY24_db'!$A:$A,$B160)/1000-SUM($T160:AA160)</f>
        <v>0</v>
      </c>
      <c r="AC160" s="53">
        <f>SUMIFS('KOH_Post-FY24_db'!$D:$D,'KOH_Post-FY24_db'!$G:$G,$B$2,'KOH_Post-FY24_db'!$E:$E,AC$5,'KOH_Post-FY24_db'!$A:$A,$B160)/1000-SUM($T160:AB160)</f>
        <v>0</v>
      </c>
      <c r="AD160" s="53">
        <f>SUMIFS('KOH_Post-FY24_db'!$D:$D,'KOH_Post-FY24_db'!$G:$G,$B$2,'KOH_Post-FY24_db'!$E:$E,AD$5,'KOH_Post-FY24_db'!$A:$A,$B160)/1000-SUM($T160:AC160)</f>
        <v>0</v>
      </c>
      <c r="AE160" s="53">
        <f>SUMIFS('KOH_Post-FY24_db'!$D:$D,'KOH_Post-FY24_db'!$G:$G,$B$2,'KOH_Post-FY24_db'!$E:$E,AE$5,'KOH_Post-FY24_db'!$A:$A,$B160)/1000-SUM($T160:AD160)</f>
        <v>0</v>
      </c>
      <c r="AF160" s="54">
        <f>SUMIFS('KOH_Post-FY24_db'!$D:$D,'KOH_Post-FY24_db'!$G:$G,$B$2,'KOH_Post-FY24_db'!$E:$E,AF$5,'KOH_Post-FY24_db'!$A:$A,$B160)/1000-SUM($T160:AE160)</f>
        <v>0</v>
      </c>
      <c r="AG160" s="53">
        <f>SUMIFS('KOH_Post-FY24_db'!$D:$D,'KOH_Post-FY24_db'!$G:$G,$B$2,'KOH_Post-FY24_db'!$E:$E,AG$5,'KOH_Post-FY24_db'!$A:$A,$B160)/1000-SUM($T160:AF160)</f>
        <v>0</v>
      </c>
      <c r="AH160" s="53">
        <f>SUMIFS('KOH_Post-FY24_db'!$D:$D,'KOH_Post-FY24_db'!$G:$G,$B$2,'KOH_Post-FY24_db'!$E:$E,AH$5,'KOH_Post-FY24_db'!$A:$A,$B160)/1000-SUM($T160:AG160)</f>
        <v>0</v>
      </c>
      <c r="AI160" s="53">
        <f>SUMIFS('KOH_Post-FY24_db'!$D:$D,'KOH_Post-FY24_db'!$G:$G,$B$2,'KOH_Post-FY24_db'!$E:$E,AI$5,'KOH_Post-FY24_db'!$A:$A,$B160)/1000-SUM($T160:AH160)</f>
        <v>0</v>
      </c>
      <c r="AJ160" s="53">
        <f>SUMIFS('KOH_Post-FY24_db'!$D:$D,'KOH_Post-FY24_db'!$G:$G,$B$2,'KOH_Post-FY24_db'!$E:$E,AJ$5,'KOH_Post-FY24_db'!$A:$A,$B160)/1000-SUM($T160:AI160)</f>
        <v>0</v>
      </c>
      <c r="AK160" s="53">
        <f>SUMIFS('KOH_Post-FY24_db'!$D:$D,'KOH_Post-FY24_db'!$G:$G,$B$2,'KOH_Post-FY24_db'!$E:$E,AK$5,'KOH_Post-FY24_db'!$A:$A,$B160)/1000-SUM($T160:AJ160)</f>
        <v>0</v>
      </c>
      <c r="AM160" s="53">
        <f t="shared" si="148"/>
        <v>0</v>
      </c>
      <c r="AN160" s="53">
        <f t="shared" si="149"/>
        <v>0</v>
      </c>
      <c r="AO160" s="53">
        <f t="shared" si="150"/>
        <v>0</v>
      </c>
      <c r="AP160" s="54">
        <f t="shared" si="151"/>
        <v>0</v>
      </c>
      <c r="AQ160" s="53">
        <f t="shared" si="152"/>
        <v>0</v>
      </c>
      <c r="AS160" s="92">
        <f t="shared" si="153"/>
        <v>0</v>
      </c>
      <c r="AT160" s="92">
        <f t="shared" si="153"/>
        <v>0</v>
      </c>
      <c r="AU160" s="92">
        <f t="shared" si="154"/>
        <v>0</v>
      </c>
      <c r="AV160" s="673">
        <f t="shared" si="154"/>
        <v>0</v>
      </c>
      <c r="AW160" s="92">
        <f t="shared" si="154"/>
        <v>0</v>
      </c>
    </row>
    <row r="161" spans="1:49" x14ac:dyDescent="0.3">
      <c r="A161" s="43" t="str" cm="1">
        <f t="array" ref="A161">IF(ISBLANK(B161),"",IF(AND(H161:AS161=0),"n/a",""))</f>
        <v>n/a</v>
      </c>
      <c r="B161" s="43">
        <v>552131700</v>
      </c>
      <c r="C161" s="35" t="s">
        <v>599</v>
      </c>
      <c r="D161" s="35" t="str">
        <f t="shared" si="147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0</v>
      </c>
      <c r="I161" s="53">
        <f>SUMIFS('KOH_Pre-FY24_db'!BF:BF,'KOH_Pre-FY24_db'!$L:$L,$B161,'KOH_Pre-FY24_db'!$E:$E,$B$2)/1000-SUM($H161:H161)</f>
        <v>0</v>
      </c>
      <c r="J161" s="53">
        <f>SUMIFS('KOH_Pre-FY24_db'!BG:BG,'KOH_Pre-FY24_db'!$L:$L,$B161,'KOH_Pre-FY24_db'!$E:$E,$B$2)/1000-SUM($H161:I161)</f>
        <v>0</v>
      </c>
      <c r="K161" s="53">
        <f>SUMIFS('KOH_Pre-FY24_db'!BH:BH,'KOH_Pre-FY24_db'!$L:$L,$B161,'KOH_Pre-FY24_db'!$E:$E,$B$2)/1000-SUM($H161:J161)</f>
        <v>0</v>
      </c>
      <c r="L161" s="53">
        <f>SUMIFS('KOH_Pre-FY24_db'!BI:BI,'KOH_Pre-FY24_db'!$L:$L,$B161,'KOH_Pre-FY24_db'!$E:$E,$B$2)/1000-SUM($H161:K161)</f>
        <v>0</v>
      </c>
      <c r="M161" s="53">
        <f>SUMIFS('KOH_Pre-FY24_db'!BJ:BJ,'KOH_Pre-FY24_db'!$L:$L,$B161,'KOH_Pre-FY24_db'!$E:$E,$B$2)/1000-SUM($H161:L161)</f>
        <v>0</v>
      </c>
      <c r="N161" s="53">
        <f>SUMIFS('KOH_Pre-FY24_db'!BK:BK,'KOH_Pre-FY24_db'!$L:$L,$B161,'KOH_Pre-FY24_db'!$E:$E,$B$2)/1000-SUM($H161:M161)</f>
        <v>0</v>
      </c>
      <c r="O161" s="53">
        <f>SUMIFS('KOH_Pre-FY24_db'!BL:BL,'KOH_Pre-FY24_db'!$L:$L,$B161,'KOH_Pre-FY24_db'!$E:$E,$B$2)/1000-SUM($H161:N161)</f>
        <v>0</v>
      </c>
      <c r="P161" s="53">
        <f>SUMIFS('KOH_Pre-FY24_db'!BM:BM,'KOH_Pre-FY24_db'!$L:$L,$B161,'KOH_Pre-FY24_db'!$E:$E,$B$2)/1000-SUM($H161:O161)</f>
        <v>0</v>
      </c>
      <c r="Q161" s="53">
        <f>SUMIFS('KOH_Pre-FY24_db'!BN:BN,'KOH_Pre-FY24_db'!$L:$L,$B161,'KOH_Pre-FY24_db'!$E:$E,$B$2)/1000-SUM($H161:P161)</f>
        <v>0</v>
      </c>
      <c r="R161" s="53">
        <f>SUMIFS('KOH_Pre-FY24_db'!BO:BO,'KOH_Pre-FY24_db'!$L:$L,$B161,'KOH_Pre-FY24_db'!$E:$E,$B$2)/1000-SUM($H161:Q161)</f>
        <v>0</v>
      </c>
      <c r="S161" s="53">
        <f>SUMIFS('KOH_Pre-FY24_db'!BP:BP,'KOH_Pre-FY24_db'!$L:$L,$B161,'KOH_Pre-FY24_db'!$E:$E,$B$2)/1000-SUM($H161:R161)</f>
        <v>0</v>
      </c>
      <c r="T161" s="54">
        <f>SUMIFS('KOH_Post-FY24_db'!$D:$D,'KOH_Post-FY24_db'!$G:$G,$B$2,'KOH_Post-FY24_db'!$E:$E,T$5,'KOH_Post-FY24_db'!$A:$A,$B161)/1000</f>
        <v>0</v>
      </c>
      <c r="U161" s="53">
        <f>SUMIFS('KOH_Post-FY24_db'!$D:$D,'KOH_Post-FY24_db'!$G:$G,$B$2,'KOH_Post-FY24_db'!$E:$E,U$5,'KOH_Post-FY24_db'!$A:$A,$B161)/1000-SUM($T161:T161)</f>
        <v>0</v>
      </c>
      <c r="V161" s="53">
        <f>SUMIFS('KOH_Post-FY24_db'!$D:$D,'KOH_Post-FY24_db'!$G:$G,$B$2,'KOH_Post-FY24_db'!$E:$E,V$5,'KOH_Post-FY24_db'!$A:$A,$B161)/1000-SUM($T161:U161)</f>
        <v>0</v>
      </c>
      <c r="W161" s="53">
        <f>SUMIFS('KOH_Post-FY24_db'!$D:$D,'KOH_Post-FY24_db'!$G:$G,$B$2,'KOH_Post-FY24_db'!$E:$E,W$5,'KOH_Post-FY24_db'!$A:$A,$B161)/1000-SUM($T161:V161)</f>
        <v>0</v>
      </c>
      <c r="X161" s="53">
        <f>SUMIFS('KOH_Post-FY24_db'!$D:$D,'KOH_Post-FY24_db'!$G:$G,$B$2,'KOH_Post-FY24_db'!$E:$E,X$5,'KOH_Post-FY24_db'!$A:$A,$B161)/1000-SUM($T161:W161)</f>
        <v>0</v>
      </c>
      <c r="Y161" s="53">
        <f>SUMIFS('KOH_Post-FY24_db'!$D:$D,'KOH_Post-FY24_db'!$G:$G,$B$2,'KOH_Post-FY24_db'!$E:$E,Y$5,'KOH_Post-FY24_db'!$A:$A,$B161)/1000-SUM($T161:X161)</f>
        <v>0</v>
      </c>
      <c r="Z161" s="53">
        <f>SUMIFS('KOH_Post-FY24_db'!$D:$D,'KOH_Post-FY24_db'!$G:$G,$B$2,'KOH_Post-FY24_db'!$E:$E,Z$5,'KOH_Post-FY24_db'!$A:$A,$B161)/1000-SUM($T161:Y161)</f>
        <v>0</v>
      </c>
      <c r="AA161" s="53">
        <f>SUMIFS('KOH_Post-FY24_db'!$D:$D,'KOH_Post-FY24_db'!$G:$G,$B$2,'KOH_Post-FY24_db'!$E:$E,AA$5,'KOH_Post-FY24_db'!$A:$A,$B161)/1000-SUM($T161:Z161)</f>
        <v>0</v>
      </c>
      <c r="AB161" s="53">
        <f>SUMIFS('KOH_Post-FY24_db'!$D:$D,'KOH_Post-FY24_db'!$G:$G,$B$2,'KOH_Post-FY24_db'!$E:$E,AB$5,'KOH_Post-FY24_db'!$A:$A,$B161)/1000-SUM($T161:AA161)</f>
        <v>0</v>
      </c>
      <c r="AC161" s="53">
        <f>SUMIFS('KOH_Post-FY24_db'!$D:$D,'KOH_Post-FY24_db'!$G:$G,$B$2,'KOH_Post-FY24_db'!$E:$E,AC$5,'KOH_Post-FY24_db'!$A:$A,$B161)/1000-SUM($T161:AB161)</f>
        <v>0</v>
      </c>
      <c r="AD161" s="53">
        <f>SUMIFS('KOH_Post-FY24_db'!$D:$D,'KOH_Post-FY24_db'!$G:$G,$B$2,'KOH_Post-FY24_db'!$E:$E,AD$5,'KOH_Post-FY24_db'!$A:$A,$B161)/1000-SUM($T161:AC161)</f>
        <v>0</v>
      </c>
      <c r="AE161" s="53">
        <f>SUMIFS('KOH_Post-FY24_db'!$D:$D,'KOH_Post-FY24_db'!$G:$G,$B$2,'KOH_Post-FY24_db'!$E:$E,AE$5,'KOH_Post-FY24_db'!$A:$A,$B161)/1000-SUM($T161:AD161)</f>
        <v>0</v>
      </c>
      <c r="AF161" s="54">
        <f>SUMIFS('KOH_Post-FY24_db'!$D:$D,'KOH_Post-FY24_db'!$G:$G,$B$2,'KOH_Post-FY24_db'!$E:$E,AF$5,'KOH_Post-FY24_db'!$A:$A,$B161)/1000-SUM($T161:AE161)</f>
        <v>0</v>
      </c>
      <c r="AG161" s="53">
        <f>SUMIFS('KOH_Post-FY24_db'!$D:$D,'KOH_Post-FY24_db'!$G:$G,$B$2,'KOH_Post-FY24_db'!$E:$E,AG$5,'KOH_Post-FY24_db'!$A:$A,$B161)/1000-SUM($T161:AF161)</f>
        <v>0</v>
      </c>
      <c r="AH161" s="53">
        <f>SUMIFS('KOH_Post-FY24_db'!$D:$D,'KOH_Post-FY24_db'!$G:$G,$B$2,'KOH_Post-FY24_db'!$E:$E,AH$5,'KOH_Post-FY24_db'!$A:$A,$B161)/1000-SUM($T161:AG161)</f>
        <v>0</v>
      </c>
      <c r="AI161" s="53">
        <f>SUMIFS('KOH_Post-FY24_db'!$D:$D,'KOH_Post-FY24_db'!$G:$G,$B$2,'KOH_Post-FY24_db'!$E:$E,AI$5,'KOH_Post-FY24_db'!$A:$A,$B161)/1000-SUM($T161:AH161)</f>
        <v>0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</v>
      </c>
      <c r="AM161" s="53">
        <f t="shared" si="148"/>
        <v>0</v>
      </c>
      <c r="AN161" s="53">
        <f t="shared" si="149"/>
        <v>0</v>
      </c>
      <c r="AO161" s="53">
        <f t="shared" si="150"/>
        <v>0</v>
      </c>
      <c r="AP161" s="54">
        <f t="shared" si="151"/>
        <v>0</v>
      </c>
      <c r="AQ161" s="53">
        <f t="shared" si="152"/>
        <v>0</v>
      </c>
      <c r="AS161" s="92">
        <f t="shared" si="153"/>
        <v>0</v>
      </c>
      <c r="AT161" s="92">
        <f t="shared" si="153"/>
        <v>0</v>
      </c>
      <c r="AU161" s="92">
        <f t="shared" si="154"/>
        <v>0</v>
      </c>
      <c r="AV161" s="673">
        <f t="shared" si="154"/>
        <v>0</v>
      </c>
      <c r="AW161" s="92">
        <f t="shared" si="154"/>
        <v>0</v>
      </c>
    </row>
    <row r="162" spans="1:49" x14ac:dyDescent="0.3">
      <c r="A162" s="43" t="str" cm="1">
        <f t="array" ref="A162">IF(ISBLANK(B162),"",IF(AND(H162:AS162=0),"n/a",""))</f>
        <v>n/a</v>
      </c>
      <c r="B162" s="43">
        <v>552112000</v>
      </c>
      <c r="C162" s="35" t="s">
        <v>566</v>
      </c>
      <c r="D162" s="35" t="str">
        <f t="shared" si="147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0</v>
      </c>
      <c r="I162" s="53">
        <f>SUMIFS('KOH_Pre-FY24_db'!BF:BF,'KOH_Pre-FY24_db'!$L:$L,$B162,'KOH_Pre-FY24_db'!$E:$E,$B$2)/1000-SUM($H162:H162)</f>
        <v>0</v>
      </c>
      <c r="J162" s="53">
        <f>SUMIFS('KOH_Pre-FY24_db'!BG:BG,'KOH_Pre-FY24_db'!$L:$L,$B162,'KOH_Pre-FY24_db'!$E:$E,$B$2)/1000-SUM($H162:I162)</f>
        <v>0</v>
      </c>
      <c r="K162" s="53">
        <f>SUMIFS('KOH_Pre-FY24_db'!BH:BH,'KOH_Pre-FY24_db'!$L:$L,$B162,'KOH_Pre-FY24_db'!$E:$E,$B$2)/1000-SUM($H162:J162)</f>
        <v>0</v>
      </c>
      <c r="L162" s="53">
        <f>SUMIFS('KOH_Pre-FY24_db'!BI:BI,'KOH_Pre-FY24_db'!$L:$L,$B162,'KOH_Pre-FY24_db'!$E:$E,$B$2)/1000-SUM($H162:K162)</f>
        <v>0</v>
      </c>
      <c r="M162" s="53">
        <f>SUMIFS('KOH_Pre-FY24_db'!BJ:BJ,'KOH_Pre-FY24_db'!$L:$L,$B162,'KOH_Pre-FY24_db'!$E:$E,$B$2)/1000-SUM($H162:L162)</f>
        <v>0</v>
      </c>
      <c r="N162" s="53">
        <f>SUMIFS('KOH_Pre-FY24_db'!BK:BK,'KOH_Pre-FY24_db'!$L:$L,$B162,'KOH_Pre-FY24_db'!$E:$E,$B$2)/1000-SUM($H162:M162)</f>
        <v>0</v>
      </c>
      <c r="O162" s="53">
        <f>SUMIFS('KOH_Pre-FY24_db'!BL:BL,'KOH_Pre-FY24_db'!$L:$L,$B162,'KOH_Pre-FY24_db'!$E:$E,$B$2)/1000-SUM($H162:N162)</f>
        <v>0</v>
      </c>
      <c r="P162" s="53">
        <f>SUMIFS('KOH_Pre-FY24_db'!BM:BM,'KOH_Pre-FY24_db'!$L:$L,$B162,'KOH_Pre-FY24_db'!$E:$E,$B$2)/1000-SUM($H162:O162)</f>
        <v>0</v>
      </c>
      <c r="Q162" s="53">
        <f>SUMIFS('KOH_Pre-FY24_db'!BN:BN,'KOH_Pre-FY24_db'!$L:$L,$B162,'KOH_Pre-FY24_db'!$E:$E,$B$2)/1000-SUM($H162:P162)</f>
        <v>0</v>
      </c>
      <c r="R162" s="53">
        <f>SUMIFS('KOH_Pre-FY24_db'!BO:BO,'KOH_Pre-FY24_db'!$L:$L,$B162,'KOH_Pre-FY24_db'!$E:$E,$B$2)/1000-SUM($H162:Q162)</f>
        <v>0</v>
      </c>
      <c r="S162" s="53">
        <f>SUMIFS('KOH_Pre-FY24_db'!BP:BP,'KOH_Pre-FY24_db'!$L:$L,$B162,'KOH_Pre-FY24_db'!$E:$E,$B$2)/1000-SUM($H162:R162)</f>
        <v>0</v>
      </c>
      <c r="T162" s="54">
        <f>SUMIFS('KOH_Post-FY24_db'!$D:$D,'KOH_Post-FY24_db'!$G:$G,$B$2,'KOH_Post-FY24_db'!$E:$E,T$5,'KOH_Post-FY24_db'!$A:$A,$B162)/1000</f>
        <v>0</v>
      </c>
      <c r="U162" s="53">
        <f>SUMIFS('KOH_Post-FY24_db'!$D:$D,'KOH_Post-FY24_db'!$G:$G,$B$2,'KOH_Post-FY24_db'!$E:$E,U$5,'KOH_Post-FY24_db'!$A:$A,$B162)/1000-SUM($T162:T162)</f>
        <v>0</v>
      </c>
      <c r="V162" s="53">
        <f>SUMIFS('KOH_Post-FY24_db'!$D:$D,'KOH_Post-FY24_db'!$G:$G,$B$2,'KOH_Post-FY24_db'!$E:$E,V$5,'KOH_Post-FY24_db'!$A:$A,$B162)/1000-SUM($T162:U162)</f>
        <v>0</v>
      </c>
      <c r="W162" s="53">
        <f>SUMIFS('KOH_Post-FY24_db'!$D:$D,'KOH_Post-FY24_db'!$G:$G,$B$2,'KOH_Post-FY24_db'!$E:$E,W$5,'KOH_Post-FY24_db'!$A:$A,$B162)/1000-SUM($T162:V162)</f>
        <v>0</v>
      </c>
      <c r="X162" s="53">
        <f>SUMIFS('KOH_Post-FY24_db'!$D:$D,'KOH_Post-FY24_db'!$G:$G,$B$2,'KOH_Post-FY24_db'!$E:$E,X$5,'KOH_Post-FY24_db'!$A:$A,$B162)/1000-SUM($T162:W162)</f>
        <v>0</v>
      </c>
      <c r="Y162" s="53">
        <f>SUMIFS('KOH_Post-FY24_db'!$D:$D,'KOH_Post-FY24_db'!$G:$G,$B$2,'KOH_Post-FY24_db'!$E:$E,Y$5,'KOH_Post-FY24_db'!$A:$A,$B162)/1000-SUM($T162:X162)</f>
        <v>0</v>
      </c>
      <c r="Z162" s="53">
        <f>SUMIFS('KOH_Post-FY24_db'!$D:$D,'KOH_Post-FY24_db'!$G:$G,$B$2,'KOH_Post-FY24_db'!$E:$E,Z$5,'KOH_Post-FY24_db'!$A:$A,$B162)/1000-SUM($T162:Y162)</f>
        <v>0</v>
      </c>
      <c r="AA162" s="53">
        <f>SUMIFS('KOH_Post-FY24_db'!$D:$D,'KOH_Post-FY24_db'!$G:$G,$B$2,'KOH_Post-FY24_db'!$E:$E,AA$5,'KOH_Post-FY24_db'!$A:$A,$B162)/1000-SUM($T162:Z162)</f>
        <v>0</v>
      </c>
      <c r="AB162" s="53">
        <f>SUMIFS('KOH_Post-FY24_db'!$D:$D,'KOH_Post-FY24_db'!$G:$G,$B$2,'KOH_Post-FY24_db'!$E:$E,AB$5,'KOH_Post-FY24_db'!$A:$A,$B162)/1000-SUM($T162:AA162)</f>
        <v>0</v>
      </c>
      <c r="AC162" s="53">
        <f>SUMIFS('KOH_Post-FY24_db'!$D:$D,'KOH_Post-FY24_db'!$G:$G,$B$2,'KOH_Post-FY24_db'!$E:$E,AC$5,'KOH_Post-FY24_db'!$A:$A,$B162)/1000-SUM($T162:AB162)</f>
        <v>0</v>
      </c>
      <c r="AD162" s="53">
        <f>SUMIFS('KOH_Post-FY24_db'!$D:$D,'KOH_Post-FY24_db'!$G:$G,$B$2,'KOH_Post-FY24_db'!$E:$E,AD$5,'KOH_Post-FY24_db'!$A:$A,$B162)/1000-SUM($T162:AC162)</f>
        <v>0</v>
      </c>
      <c r="AE162" s="53">
        <f>SUMIFS('KOH_Post-FY24_db'!$D:$D,'KOH_Post-FY24_db'!$G:$G,$B$2,'KOH_Post-FY24_db'!$E:$E,AE$5,'KOH_Post-FY24_db'!$A:$A,$B162)/1000-SUM($T162:AD162)</f>
        <v>0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8"/>
        <v>0</v>
      </c>
      <c r="AN162" s="53">
        <f t="shared" si="149"/>
        <v>0</v>
      </c>
      <c r="AO162" s="53">
        <f t="shared" si="150"/>
        <v>0</v>
      </c>
      <c r="AP162" s="54">
        <f t="shared" si="151"/>
        <v>0</v>
      </c>
      <c r="AQ162" s="53">
        <f t="shared" si="152"/>
        <v>0</v>
      </c>
      <c r="AS162" s="92">
        <f t="shared" si="153"/>
        <v>0</v>
      </c>
      <c r="AT162" s="92">
        <f t="shared" si="153"/>
        <v>0</v>
      </c>
      <c r="AU162" s="92">
        <f t="shared" si="154"/>
        <v>0</v>
      </c>
      <c r="AV162" s="673">
        <f t="shared" si="154"/>
        <v>0</v>
      </c>
      <c r="AW162" s="92">
        <f t="shared" si="154"/>
        <v>0</v>
      </c>
    </row>
    <row r="163" spans="1:49" x14ac:dyDescent="0.3">
      <c r="A163" s="43" t="str" cm="1">
        <f t="array" ref="A163">IF(ISBLANK(B163),"",IF(AND(H163:AS163=0),"n/a",""))</f>
        <v>n/a</v>
      </c>
      <c r="B163" s="43">
        <v>552131900</v>
      </c>
      <c r="C163" s="35" t="s">
        <v>602</v>
      </c>
      <c r="D163" s="35" t="str">
        <f t="shared" si="147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0</v>
      </c>
      <c r="I163" s="53">
        <f>SUMIFS('KOH_Pre-FY24_db'!BF:BF,'KOH_Pre-FY24_db'!$L:$L,$B163,'KOH_Pre-FY24_db'!$E:$E,$B$2)/1000-SUM($H163:H163)</f>
        <v>0</v>
      </c>
      <c r="J163" s="53">
        <f>SUMIFS('KOH_Pre-FY24_db'!BG:BG,'KOH_Pre-FY24_db'!$L:$L,$B163,'KOH_Pre-FY24_db'!$E:$E,$B$2)/1000-SUM($H163:I163)</f>
        <v>0</v>
      </c>
      <c r="K163" s="53">
        <f>SUMIFS('KOH_Pre-FY24_db'!BH:BH,'KOH_Pre-FY24_db'!$L:$L,$B163,'KOH_Pre-FY24_db'!$E:$E,$B$2)/1000-SUM($H163:J163)</f>
        <v>0</v>
      </c>
      <c r="L163" s="53">
        <f>SUMIFS('KOH_Pre-FY24_db'!BI:BI,'KOH_Pre-FY24_db'!$L:$L,$B163,'KOH_Pre-FY24_db'!$E:$E,$B$2)/1000-SUM($H163:K163)</f>
        <v>0</v>
      </c>
      <c r="M163" s="53">
        <f>SUMIFS('KOH_Pre-FY24_db'!BJ:BJ,'KOH_Pre-FY24_db'!$L:$L,$B163,'KOH_Pre-FY24_db'!$E:$E,$B$2)/1000-SUM($H163:L163)</f>
        <v>0</v>
      </c>
      <c r="N163" s="53">
        <f>SUMIFS('KOH_Pre-FY24_db'!BK:BK,'KOH_Pre-FY24_db'!$L:$L,$B163,'KOH_Pre-FY24_db'!$E:$E,$B$2)/1000-SUM($H163:M163)</f>
        <v>0</v>
      </c>
      <c r="O163" s="53">
        <f>SUMIFS('KOH_Pre-FY24_db'!BL:BL,'KOH_Pre-FY24_db'!$L:$L,$B163,'KOH_Pre-FY24_db'!$E:$E,$B$2)/1000-SUM($H163:N163)</f>
        <v>0</v>
      </c>
      <c r="P163" s="53">
        <f>SUMIFS('KOH_Pre-FY24_db'!BM:BM,'KOH_Pre-FY24_db'!$L:$L,$B163,'KOH_Pre-FY24_db'!$E:$E,$B$2)/1000-SUM($H163:O163)</f>
        <v>0</v>
      </c>
      <c r="Q163" s="53">
        <f>SUMIFS('KOH_Pre-FY24_db'!BN:BN,'KOH_Pre-FY24_db'!$L:$L,$B163,'KOH_Pre-FY24_db'!$E:$E,$B$2)/1000-SUM($H163:P163)</f>
        <v>0</v>
      </c>
      <c r="R163" s="53">
        <f>SUMIFS('KOH_Pre-FY24_db'!BO:BO,'KOH_Pre-FY24_db'!$L:$L,$B163,'KOH_Pre-FY24_db'!$E:$E,$B$2)/1000-SUM($H163:Q163)</f>
        <v>0</v>
      </c>
      <c r="S163" s="53">
        <f>SUMIFS('KOH_Pre-FY24_db'!BP:BP,'KOH_Pre-FY24_db'!$L:$L,$B163,'KOH_Pre-FY24_db'!$E:$E,$B$2)/1000-SUM($H163:R163)</f>
        <v>0</v>
      </c>
      <c r="T163" s="54">
        <f>SUMIFS('KOH_Post-FY24_db'!$D:$D,'KOH_Post-FY24_db'!$G:$G,$B$2,'KOH_Post-FY24_db'!$E:$E,T$5,'KOH_Post-FY24_db'!$A:$A,$B163)/1000</f>
        <v>0</v>
      </c>
      <c r="U163" s="53">
        <f>SUMIFS('KOH_Post-FY24_db'!$D:$D,'KOH_Post-FY24_db'!$G:$G,$B$2,'KOH_Post-FY24_db'!$E:$E,U$5,'KOH_Post-FY24_db'!$A:$A,$B163)/1000-SUM($T163:T163)</f>
        <v>0</v>
      </c>
      <c r="V163" s="53">
        <f>SUMIFS('KOH_Post-FY24_db'!$D:$D,'KOH_Post-FY24_db'!$G:$G,$B$2,'KOH_Post-FY24_db'!$E:$E,V$5,'KOH_Post-FY24_db'!$A:$A,$B163)/1000-SUM($T163:U163)</f>
        <v>0</v>
      </c>
      <c r="W163" s="53">
        <f>SUMIFS('KOH_Post-FY24_db'!$D:$D,'KOH_Post-FY24_db'!$G:$G,$B$2,'KOH_Post-FY24_db'!$E:$E,W$5,'KOH_Post-FY24_db'!$A:$A,$B163)/1000-SUM($T163:V163)</f>
        <v>0</v>
      </c>
      <c r="X163" s="53">
        <f>SUMIFS('KOH_Post-FY24_db'!$D:$D,'KOH_Post-FY24_db'!$G:$G,$B$2,'KOH_Post-FY24_db'!$E:$E,X$5,'KOH_Post-FY24_db'!$A:$A,$B163)/1000-SUM($T163:W163)</f>
        <v>0</v>
      </c>
      <c r="Y163" s="53">
        <f>SUMIFS('KOH_Post-FY24_db'!$D:$D,'KOH_Post-FY24_db'!$G:$G,$B$2,'KOH_Post-FY24_db'!$E:$E,Y$5,'KOH_Post-FY24_db'!$A:$A,$B163)/1000-SUM($T163:X163)</f>
        <v>0</v>
      </c>
      <c r="Z163" s="53">
        <f>SUMIFS('KOH_Post-FY24_db'!$D:$D,'KOH_Post-FY24_db'!$G:$G,$B$2,'KOH_Post-FY24_db'!$E:$E,Z$5,'KOH_Post-FY24_db'!$A:$A,$B163)/1000-SUM($T163:Y163)</f>
        <v>0</v>
      </c>
      <c r="AA163" s="53">
        <f>SUMIFS('KOH_Post-FY24_db'!$D:$D,'KOH_Post-FY24_db'!$G:$G,$B$2,'KOH_Post-FY24_db'!$E:$E,AA$5,'KOH_Post-FY24_db'!$A:$A,$B163)/1000-SUM($T163:Z163)</f>
        <v>0</v>
      </c>
      <c r="AB163" s="53">
        <f>SUMIFS('KOH_Post-FY24_db'!$D:$D,'KOH_Post-FY24_db'!$G:$G,$B$2,'KOH_Post-FY24_db'!$E:$E,AB$5,'KOH_Post-FY24_db'!$A:$A,$B163)/1000-SUM($T163:AA163)</f>
        <v>0</v>
      </c>
      <c r="AC163" s="53">
        <f>SUMIFS('KOH_Post-FY24_db'!$D:$D,'KOH_Post-FY24_db'!$G:$G,$B$2,'KOH_Post-FY24_db'!$E:$E,AC$5,'KOH_Post-FY24_db'!$A:$A,$B163)/1000-SUM($T163:AB163)</f>
        <v>0</v>
      </c>
      <c r="AD163" s="53">
        <f>SUMIFS('KOH_Post-FY24_db'!$D:$D,'KOH_Post-FY24_db'!$G:$G,$B$2,'KOH_Post-FY24_db'!$E:$E,AD$5,'KOH_Post-FY24_db'!$A:$A,$B163)/1000-SUM($T163:AC163)</f>
        <v>0</v>
      </c>
      <c r="AE163" s="53">
        <f>SUMIFS('KOH_Post-FY24_db'!$D:$D,'KOH_Post-FY24_db'!$G:$G,$B$2,'KOH_Post-FY24_db'!$E:$E,AE$5,'KOH_Post-FY24_db'!$A:$A,$B163)/1000-SUM($T163:AD163)</f>
        <v>0</v>
      </c>
      <c r="AF163" s="54">
        <f>SUMIFS('KOH_Post-FY24_db'!$D:$D,'KOH_Post-FY24_db'!$G:$G,$B$2,'KOH_Post-FY24_db'!$E:$E,AF$5,'KOH_Post-FY24_db'!$A:$A,$B163)/1000-SUM($T163:AE163)</f>
        <v>0</v>
      </c>
      <c r="AG163" s="53">
        <f>SUMIFS('KOH_Post-FY24_db'!$D:$D,'KOH_Post-FY24_db'!$G:$G,$B$2,'KOH_Post-FY24_db'!$E:$E,AG$5,'KOH_Post-FY24_db'!$A:$A,$B163)/1000-SUM($T163:AF163)</f>
        <v>0</v>
      </c>
      <c r="AH163" s="53">
        <f>SUMIFS('KOH_Post-FY24_db'!$D:$D,'KOH_Post-FY24_db'!$G:$G,$B$2,'KOH_Post-FY24_db'!$E:$E,AH$5,'KOH_Post-FY24_db'!$A:$A,$B163)/1000-SUM($T163:AG163)</f>
        <v>0</v>
      </c>
      <c r="AI163" s="53">
        <f>SUMIFS('KOH_Post-FY24_db'!$D:$D,'KOH_Post-FY24_db'!$G:$G,$B$2,'KOH_Post-FY24_db'!$E:$E,AI$5,'KOH_Post-FY24_db'!$A:$A,$B163)/1000-SUM($T163:AH163)</f>
        <v>0</v>
      </c>
      <c r="AJ163" s="53">
        <f>SUMIFS('KOH_Post-FY24_db'!$D:$D,'KOH_Post-FY24_db'!$G:$G,$B$2,'KOH_Post-FY24_db'!$E:$E,AJ$5,'KOH_Post-FY24_db'!$A:$A,$B163)/1000-SUM($T163:AI163)</f>
        <v>0</v>
      </c>
      <c r="AK163" s="53">
        <f>SUMIFS('KOH_Post-FY24_db'!$D:$D,'KOH_Post-FY24_db'!$G:$G,$B$2,'KOH_Post-FY24_db'!$E:$E,AK$5,'KOH_Post-FY24_db'!$A:$A,$B163)/1000-SUM($T163:AJ163)</f>
        <v>0</v>
      </c>
      <c r="AM163" s="53">
        <f t="shared" si="148"/>
        <v>0</v>
      </c>
      <c r="AN163" s="53">
        <f t="shared" si="149"/>
        <v>0</v>
      </c>
      <c r="AO163" s="53">
        <f t="shared" si="150"/>
        <v>0</v>
      </c>
      <c r="AP163" s="54">
        <f t="shared" si="151"/>
        <v>0</v>
      </c>
      <c r="AQ163" s="53">
        <f t="shared" si="152"/>
        <v>0</v>
      </c>
      <c r="AS163" s="92">
        <f t="shared" si="153"/>
        <v>0</v>
      </c>
      <c r="AT163" s="92">
        <f t="shared" si="153"/>
        <v>0</v>
      </c>
      <c r="AU163" s="92">
        <f t="shared" si="154"/>
        <v>0</v>
      </c>
      <c r="AV163" s="673">
        <f t="shared" si="154"/>
        <v>0</v>
      </c>
      <c r="AW163" s="92">
        <f t="shared" si="154"/>
        <v>0</v>
      </c>
    </row>
    <row r="164" spans="1:49" x14ac:dyDescent="0.3">
      <c r="A164" s="43" t="str" cm="1">
        <f t="array" ref="A164">IF(ISBLANK(B164),"",IF(AND(H164:AS164=0),"n/a",""))</f>
        <v>n/a</v>
      </c>
      <c r="B164" s="43">
        <v>552110100</v>
      </c>
      <c r="C164" s="35" t="s">
        <v>563</v>
      </c>
      <c r="D164" s="35" t="str">
        <f t="shared" si="147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0</v>
      </c>
      <c r="I164" s="53">
        <f>SUMIFS('KOH_Pre-FY24_db'!BF:BF,'KOH_Pre-FY24_db'!$L:$L,$B164,'KOH_Pre-FY24_db'!$E:$E,$B$2)/1000-SUM($H164:H164)</f>
        <v>0</v>
      </c>
      <c r="J164" s="53">
        <f>SUMIFS('KOH_Pre-FY24_db'!BG:BG,'KOH_Pre-FY24_db'!$L:$L,$B164,'KOH_Pre-FY24_db'!$E:$E,$B$2)/1000-SUM($H164:I164)</f>
        <v>0</v>
      </c>
      <c r="K164" s="53">
        <f>SUMIFS('KOH_Pre-FY24_db'!BH:BH,'KOH_Pre-FY24_db'!$L:$L,$B164,'KOH_Pre-FY24_db'!$E:$E,$B$2)/1000-SUM($H164:J164)</f>
        <v>0</v>
      </c>
      <c r="L164" s="53">
        <f>SUMIFS('KOH_Pre-FY24_db'!BI:BI,'KOH_Pre-FY24_db'!$L:$L,$B164,'KOH_Pre-FY24_db'!$E:$E,$B$2)/1000-SUM($H164:K164)</f>
        <v>0</v>
      </c>
      <c r="M164" s="53">
        <f>SUMIFS('KOH_Pre-FY24_db'!BJ:BJ,'KOH_Pre-FY24_db'!$L:$L,$B164,'KOH_Pre-FY24_db'!$E:$E,$B$2)/1000-SUM($H164:L164)</f>
        <v>0</v>
      </c>
      <c r="N164" s="53">
        <f>SUMIFS('KOH_Pre-FY24_db'!BK:BK,'KOH_Pre-FY24_db'!$L:$L,$B164,'KOH_Pre-FY24_db'!$E:$E,$B$2)/1000-SUM($H164:M164)</f>
        <v>0</v>
      </c>
      <c r="O164" s="53">
        <f>SUMIFS('KOH_Pre-FY24_db'!BL:BL,'KOH_Pre-FY24_db'!$L:$L,$B164,'KOH_Pre-FY24_db'!$E:$E,$B$2)/1000-SUM($H164:N164)</f>
        <v>0</v>
      </c>
      <c r="P164" s="53">
        <f>SUMIFS('KOH_Pre-FY24_db'!BM:BM,'KOH_Pre-FY24_db'!$L:$L,$B164,'KOH_Pre-FY24_db'!$E:$E,$B$2)/1000-SUM($H164:O164)</f>
        <v>0</v>
      </c>
      <c r="Q164" s="53">
        <f>SUMIFS('KOH_Pre-FY24_db'!BN:BN,'KOH_Pre-FY24_db'!$L:$L,$B164,'KOH_Pre-FY24_db'!$E:$E,$B$2)/1000-SUM($H164:P164)</f>
        <v>0</v>
      </c>
      <c r="R164" s="53">
        <f>SUMIFS('KOH_Pre-FY24_db'!BO:BO,'KOH_Pre-FY24_db'!$L:$L,$B164,'KOH_Pre-FY24_db'!$E:$E,$B$2)/1000-SUM($H164:Q164)</f>
        <v>0</v>
      </c>
      <c r="S164" s="53">
        <f>SUMIFS('KOH_Pre-FY24_db'!BP:BP,'KOH_Pre-FY24_db'!$L:$L,$B164,'KOH_Pre-FY24_db'!$E:$E,$B$2)/1000-SUM($H164:R164)</f>
        <v>0</v>
      </c>
      <c r="T164" s="54">
        <f>SUMIFS('KOH_Post-FY24_db'!$D:$D,'KOH_Post-FY24_db'!$G:$G,$B$2,'KOH_Post-FY24_db'!$E:$E,T$5,'KOH_Post-FY24_db'!$A:$A,$B164)/1000</f>
        <v>0</v>
      </c>
      <c r="U164" s="53">
        <f>SUMIFS('KOH_Post-FY24_db'!$D:$D,'KOH_Post-FY24_db'!$G:$G,$B$2,'KOH_Post-FY24_db'!$E:$E,U$5,'KOH_Post-FY24_db'!$A:$A,$B164)/1000-SUM($T164:T164)</f>
        <v>0</v>
      </c>
      <c r="V164" s="53">
        <f>SUMIFS('KOH_Post-FY24_db'!$D:$D,'KOH_Post-FY24_db'!$G:$G,$B$2,'KOH_Post-FY24_db'!$E:$E,V$5,'KOH_Post-FY24_db'!$A:$A,$B164)/1000-SUM($T164:U164)</f>
        <v>0</v>
      </c>
      <c r="W164" s="53">
        <f>SUMIFS('KOH_Post-FY24_db'!$D:$D,'KOH_Post-FY24_db'!$G:$G,$B$2,'KOH_Post-FY24_db'!$E:$E,W$5,'KOH_Post-FY24_db'!$A:$A,$B164)/1000-SUM($T164:V164)</f>
        <v>0</v>
      </c>
      <c r="X164" s="53">
        <f>SUMIFS('KOH_Post-FY24_db'!$D:$D,'KOH_Post-FY24_db'!$G:$G,$B$2,'KOH_Post-FY24_db'!$E:$E,X$5,'KOH_Post-FY24_db'!$A:$A,$B164)/1000-SUM($T164:W164)</f>
        <v>0</v>
      </c>
      <c r="Y164" s="53">
        <f>SUMIFS('KOH_Post-FY24_db'!$D:$D,'KOH_Post-FY24_db'!$G:$G,$B$2,'KOH_Post-FY24_db'!$E:$E,Y$5,'KOH_Post-FY24_db'!$A:$A,$B164)/1000-SUM($T164:X164)</f>
        <v>0</v>
      </c>
      <c r="Z164" s="53">
        <f>SUMIFS('KOH_Post-FY24_db'!$D:$D,'KOH_Post-FY24_db'!$G:$G,$B$2,'KOH_Post-FY24_db'!$E:$E,Z$5,'KOH_Post-FY24_db'!$A:$A,$B164)/1000-SUM($T164:Y164)</f>
        <v>0</v>
      </c>
      <c r="AA164" s="53">
        <f>SUMIFS('KOH_Post-FY24_db'!$D:$D,'KOH_Post-FY24_db'!$G:$G,$B$2,'KOH_Post-FY24_db'!$E:$E,AA$5,'KOH_Post-FY24_db'!$A:$A,$B164)/1000-SUM($T164:Z164)</f>
        <v>0</v>
      </c>
      <c r="AB164" s="53">
        <f>SUMIFS('KOH_Post-FY24_db'!$D:$D,'KOH_Post-FY24_db'!$G:$G,$B$2,'KOH_Post-FY24_db'!$E:$E,AB$5,'KOH_Post-FY24_db'!$A:$A,$B164)/1000-SUM($T164:AA164)</f>
        <v>0</v>
      </c>
      <c r="AC164" s="53">
        <f>SUMIFS('KOH_Post-FY24_db'!$D:$D,'KOH_Post-FY24_db'!$G:$G,$B$2,'KOH_Post-FY24_db'!$E:$E,AC$5,'KOH_Post-FY24_db'!$A:$A,$B164)/1000-SUM($T164:AB164)</f>
        <v>0</v>
      </c>
      <c r="AD164" s="53">
        <f>SUMIFS('KOH_Post-FY24_db'!$D:$D,'KOH_Post-FY24_db'!$G:$G,$B$2,'KOH_Post-FY24_db'!$E:$E,AD$5,'KOH_Post-FY24_db'!$A:$A,$B164)/1000-SUM($T164:AC164)</f>
        <v>0</v>
      </c>
      <c r="AE164" s="53">
        <f>SUMIFS('KOH_Post-FY24_db'!$D:$D,'KOH_Post-FY24_db'!$G:$G,$B$2,'KOH_Post-FY24_db'!$E:$E,AE$5,'KOH_Post-FY24_db'!$A:$A,$B164)/1000-SUM($T164:AD164)</f>
        <v>0</v>
      </c>
      <c r="AF164" s="54">
        <f>SUMIFS('KOH_Post-FY24_db'!$D:$D,'KOH_Post-FY24_db'!$G:$G,$B$2,'KOH_Post-FY24_db'!$E:$E,AF$5,'KOH_Post-FY24_db'!$A:$A,$B164)/1000-SUM($T164:AE164)</f>
        <v>0</v>
      </c>
      <c r="AG164" s="53">
        <f>SUMIFS('KOH_Post-FY24_db'!$D:$D,'KOH_Post-FY24_db'!$G:$G,$B$2,'KOH_Post-FY24_db'!$E:$E,AG$5,'KOH_Post-FY24_db'!$A:$A,$B164)/1000-SUM($T164:AF164)</f>
        <v>0</v>
      </c>
      <c r="AH164" s="53">
        <f>SUMIFS('KOH_Post-FY24_db'!$D:$D,'KOH_Post-FY24_db'!$G:$G,$B$2,'KOH_Post-FY24_db'!$E:$E,AH$5,'KOH_Post-FY24_db'!$A:$A,$B164)/1000-SUM($T164:AG164)</f>
        <v>0</v>
      </c>
      <c r="AI164" s="53">
        <f>SUMIFS('KOH_Post-FY24_db'!$D:$D,'KOH_Post-FY24_db'!$G:$G,$B$2,'KOH_Post-FY24_db'!$E:$E,AI$5,'KOH_Post-FY24_db'!$A:$A,$B164)/1000-SUM($T164:AH164)</f>
        <v>0</v>
      </c>
      <c r="AJ164" s="53">
        <f>SUMIFS('KOH_Post-FY24_db'!$D:$D,'KOH_Post-FY24_db'!$G:$G,$B$2,'KOH_Post-FY24_db'!$E:$E,AJ$5,'KOH_Post-FY24_db'!$A:$A,$B164)/1000-SUM($T164:AI164)</f>
        <v>0</v>
      </c>
      <c r="AK164" s="53">
        <f>SUMIFS('KOH_Post-FY24_db'!$D:$D,'KOH_Post-FY24_db'!$G:$G,$B$2,'KOH_Post-FY24_db'!$E:$E,AK$5,'KOH_Post-FY24_db'!$A:$A,$B164)/1000-SUM($T164:AJ164)</f>
        <v>0</v>
      </c>
      <c r="AM164" s="53">
        <f t="shared" si="148"/>
        <v>0</v>
      </c>
      <c r="AN164" s="53">
        <f t="shared" si="149"/>
        <v>0</v>
      </c>
      <c r="AO164" s="53">
        <f t="shared" si="150"/>
        <v>0</v>
      </c>
      <c r="AP164" s="54">
        <f t="shared" si="151"/>
        <v>0</v>
      </c>
      <c r="AQ164" s="53">
        <f t="shared" si="152"/>
        <v>0</v>
      </c>
      <c r="AS164" s="92">
        <f t="shared" si="153"/>
        <v>0</v>
      </c>
      <c r="AT164" s="92">
        <f t="shared" si="153"/>
        <v>0</v>
      </c>
      <c r="AU164" s="92">
        <f t="shared" si="154"/>
        <v>0</v>
      </c>
      <c r="AV164" s="673">
        <f t="shared" si="154"/>
        <v>0</v>
      </c>
      <c r="AW164" s="92">
        <f t="shared" si="154"/>
        <v>0</v>
      </c>
    </row>
    <row r="165" spans="1:49" x14ac:dyDescent="0.3">
      <c r="A165" s="43" t="str" cm="1">
        <f t="array" ref="A165">IF(ISBLANK(B165),"",IF(AND(H165:AS165=0),"n/a",""))</f>
        <v>n/a</v>
      </c>
      <c r="B165" s="43">
        <v>552111200</v>
      </c>
      <c r="C165" s="35" t="s">
        <v>191</v>
      </c>
      <c r="D165" s="35" t="str">
        <f t="shared" si="147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</v>
      </c>
      <c r="I165" s="53">
        <f>SUMIFS('KOH_Pre-FY24_db'!BF:BF,'KOH_Pre-FY24_db'!$L:$L,$B165,'KOH_Pre-FY24_db'!$E:$E,$B$2)/1000-SUM($H165:H165)</f>
        <v>0</v>
      </c>
      <c r="J165" s="53">
        <f>SUMIFS('KOH_Pre-FY24_db'!BG:BG,'KOH_Pre-FY24_db'!$L:$L,$B165,'KOH_Pre-FY24_db'!$E:$E,$B$2)/1000-SUM($H165:I165)</f>
        <v>0</v>
      </c>
      <c r="K165" s="53">
        <f>SUMIFS('KOH_Pre-FY24_db'!BH:BH,'KOH_Pre-FY24_db'!$L:$L,$B165,'KOH_Pre-FY24_db'!$E:$E,$B$2)/1000-SUM($H165:J165)</f>
        <v>0</v>
      </c>
      <c r="L165" s="53">
        <f>SUMIFS('KOH_Pre-FY24_db'!BI:BI,'KOH_Pre-FY24_db'!$L:$L,$B165,'KOH_Pre-FY24_db'!$E:$E,$B$2)/1000-SUM($H165:K165)</f>
        <v>0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</v>
      </c>
      <c r="O165" s="53">
        <f>SUMIFS('KOH_Pre-FY24_db'!BL:BL,'KOH_Pre-FY24_db'!$L:$L,$B165,'KOH_Pre-FY24_db'!$E:$E,$B$2)/1000-SUM($H165:N165)</f>
        <v>0</v>
      </c>
      <c r="P165" s="53">
        <f>SUMIFS('KOH_Pre-FY24_db'!BM:BM,'KOH_Pre-FY24_db'!$L:$L,$B165,'KOH_Pre-FY24_db'!$E:$E,$B$2)/1000-SUM($H165:O165)</f>
        <v>0</v>
      </c>
      <c r="Q165" s="53">
        <f>SUMIFS('KOH_Pre-FY24_db'!BN:BN,'KOH_Pre-FY24_db'!$L:$L,$B165,'KOH_Pre-FY24_db'!$E:$E,$B$2)/1000-SUM($H165:P165)</f>
        <v>0</v>
      </c>
      <c r="R165" s="53">
        <f>SUMIFS('KOH_Pre-FY24_db'!BO:BO,'KOH_Pre-FY24_db'!$L:$L,$B165,'KOH_Pre-FY24_db'!$E:$E,$B$2)/1000-SUM($H165:Q165)</f>
        <v>0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</v>
      </c>
      <c r="X165" s="53">
        <f>SUMIFS('KOH_Post-FY24_db'!$D:$D,'KOH_Post-FY24_db'!$G:$G,$B$2,'KOH_Post-FY24_db'!$E:$E,X$5,'KOH_Post-FY24_db'!$A:$A,$B165)/1000-SUM($T165:W165)</f>
        <v>0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</v>
      </c>
      <c r="AA165" s="53">
        <f>SUMIFS('KOH_Post-FY24_db'!$D:$D,'KOH_Post-FY24_db'!$G:$G,$B$2,'KOH_Post-FY24_db'!$E:$E,AA$5,'KOH_Post-FY24_db'!$A:$A,$B165)/1000-SUM($T165:Z165)</f>
        <v>0</v>
      </c>
      <c r="AB165" s="53">
        <f>SUMIFS('KOH_Post-FY24_db'!$D:$D,'KOH_Post-FY24_db'!$G:$G,$B$2,'KOH_Post-FY24_db'!$E:$E,AB$5,'KOH_Post-FY24_db'!$A:$A,$B165)/1000-SUM($T165:AA165)</f>
        <v>0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8"/>
        <v>0</v>
      </c>
      <c r="AN165" s="53">
        <f t="shared" si="149"/>
        <v>0</v>
      </c>
      <c r="AO165" s="53">
        <f t="shared" si="150"/>
        <v>0</v>
      </c>
      <c r="AP165" s="54">
        <f t="shared" si="151"/>
        <v>0</v>
      </c>
      <c r="AQ165" s="53">
        <f t="shared" si="152"/>
        <v>0</v>
      </c>
      <c r="AS165" s="92">
        <f t="shared" si="153"/>
        <v>0</v>
      </c>
      <c r="AT165" s="92">
        <f t="shared" si="153"/>
        <v>0</v>
      </c>
      <c r="AU165" s="92">
        <f t="shared" si="154"/>
        <v>0</v>
      </c>
      <c r="AV165" s="673">
        <f t="shared" si="154"/>
        <v>0</v>
      </c>
      <c r="AW165" s="92">
        <f t="shared" si="154"/>
        <v>0</v>
      </c>
    </row>
    <row r="166" spans="1:49" x14ac:dyDescent="0.3">
      <c r="A166" s="43" t="str" cm="1">
        <f t="array" ref="A166">IF(ISBLANK(B166),"",IF(AND(H166:AS166=0),"n/a",""))</f>
        <v>n/a</v>
      </c>
      <c r="B166" s="43">
        <v>552121100</v>
      </c>
      <c r="C166" s="35" t="s">
        <v>185</v>
      </c>
      <c r="D166" s="35" t="str">
        <f t="shared" si="147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0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0</v>
      </c>
      <c r="L166" s="53">
        <f>SUMIFS('KOH_Pre-FY24_db'!BI:BI,'KOH_Pre-FY24_db'!$L:$L,$B166,'KOH_Pre-FY24_db'!$E:$E,$B$2)/1000-SUM($H166:K166)</f>
        <v>0</v>
      </c>
      <c r="M166" s="53">
        <f>SUMIFS('KOH_Pre-FY24_db'!BJ:BJ,'KOH_Pre-FY24_db'!$L:$L,$B166,'KOH_Pre-FY24_db'!$E:$E,$B$2)/1000-SUM($H166:L166)</f>
        <v>0</v>
      </c>
      <c r="N166" s="53">
        <f>SUMIFS('KOH_Pre-FY24_db'!BK:BK,'KOH_Pre-FY24_db'!$L:$L,$B166,'KOH_Pre-FY24_db'!$E:$E,$B$2)/1000-SUM($H166:M166)</f>
        <v>0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</v>
      </c>
      <c r="S166" s="53">
        <f>SUMIFS('KOH_Pre-FY24_db'!BP:BP,'KOH_Pre-FY24_db'!$L:$L,$B166,'KOH_Pre-FY24_db'!$E:$E,$B$2)/1000-SUM($H166:R166)</f>
        <v>0</v>
      </c>
      <c r="T166" s="54">
        <f>SUMIFS('KOH_Post-FY24_db'!$D:$D,'KOH_Post-FY24_db'!$G:$G,$B$2,'KOH_Post-FY24_db'!$E:$E,T$5,'KOH_Post-FY24_db'!$A:$A,$B166)/1000</f>
        <v>0</v>
      </c>
      <c r="U166" s="53">
        <f>SUMIFS('KOH_Post-FY24_db'!$D:$D,'KOH_Post-FY24_db'!$G:$G,$B$2,'KOH_Post-FY24_db'!$E:$E,U$5,'KOH_Post-FY24_db'!$A:$A,$B166)/1000-SUM($T166:T166)</f>
        <v>0</v>
      </c>
      <c r="V166" s="53">
        <f>SUMIFS('KOH_Post-FY24_db'!$D:$D,'KOH_Post-FY24_db'!$G:$G,$B$2,'KOH_Post-FY24_db'!$E:$E,V$5,'KOH_Post-FY24_db'!$A:$A,$B166)/1000-SUM($T166:U166)</f>
        <v>0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0</v>
      </c>
      <c r="Y166" s="53">
        <f>SUMIFS('KOH_Post-FY24_db'!$D:$D,'KOH_Post-FY24_db'!$G:$G,$B$2,'KOH_Post-FY24_db'!$E:$E,Y$5,'KOH_Post-FY24_db'!$A:$A,$B166)/1000-SUM($T166:X166)</f>
        <v>0</v>
      </c>
      <c r="Z166" s="53">
        <f>SUMIFS('KOH_Post-FY24_db'!$D:$D,'KOH_Post-FY24_db'!$G:$G,$B$2,'KOH_Post-FY24_db'!$E:$E,Z$5,'KOH_Post-FY24_db'!$A:$A,$B166)/1000-SUM($T166:Y166)</f>
        <v>0</v>
      </c>
      <c r="AA166" s="53">
        <f>SUMIFS('KOH_Post-FY24_db'!$D:$D,'KOH_Post-FY24_db'!$G:$G,$B$2,'KOH_Post-FY24_db'!$E:$E,AA$5,'KOH_Post-FY24_db'!$A:$A,$B166)/1000-SUM($T166:Z166)</f>
        <v>0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0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</v>
      </c>
      <c r="AH166" s="53">
        <f>SUMIFS('KOH_Post-FY24_db'!$D:$D,'KOH_Post-FY24_db'!$G:$G,$B$2,'KOH_Post-FY24_db'!$E:$E,AH$5,'KOH_Post-FY24_db'!$A:$A,$B166)/1000-SUM($T166:AG166)</f>
        <v>0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8"/>
        <v>0</v>
      </c>
      <c r="AN166" s="53">
        <f t="shared" si="149"/>
        <v>0</v>
      </c>
      <c r="AO166" s="53">
        <f t="shared" si="150"/>
        <v>0</v>
      </c>
      <c r="AP166" s="54">
        <f t="shared" si="151"/>
        <v>0</v>
      </c>
      <c r="AQ166" s="53">
        <f t="shared" si="152"/>
        <v>0</v>
      </c>
      <c r="AS166" s="92">
        <f t="shared" si="153"/>
        <v>0</v>
      </c>
      <c r="AT166" s="92">
        <f t="shared" si="153"/>
        <v>0</v>
      </c>
      <c r="AU166" s="92">
        <f t="shared" si="154"/>
        <v>0</v>
      </c>
      <c r="AV166" s="673">
        <f t="shared" si="154"/>
        <v>0</v>
      </c>
      <c r="AW166" s="92">
        <f t="shared" si="154"/>
        <v>0</v>
      </c>
    </row>
    <row r="167" spans="1:49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147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0</v>
      </c>
      <c r="J167" s="53">
        <f>SUMIFS('KOH_Pre-FY24_db'!BG:BG,'KOH_Pre-FY24_db'!$L:$L,$B167,'KOH_Pre-FY24_db'!$E:$E,$B$2)/1000-SUM($H167:I167)</f>
        <v>0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0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0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8"/>
        <v>0</v>
      </c>
      <c r="AN167" s="53">
        <f t="shared" si="149"/>
        <v>0</v>
      </c>
      <c r="AO167" s="53">
        <f t="shared" si="150"/>
        <v>0</v>
      </c>
      <c r="AP167" s="54">
        <f t="shared" si="151"/>
        <v>0</v>
      </c>
      <c r="AQ167" s="53">
        <f t="shared" si="152"/>
        <v>0</v>
      </c>
      <c r="AS167" s="92">
        <f t="shared" si="153"/>
        <v>0</v>
      </c>
      <c r="AT167" s="92">
        <f t="shared" si="153"/>
        <v>0</v>
      </c>
      <c r="AU167" s="92">
        <f t="shared" si="154"/>
        <v>0</v>
      </c>
      <c r="AV167" s="673">
        <f t="shared" si="154"/>
        <v>0</v>
      </c>
      <c r="AW167" s="92">
        <f t="shared" si="154"/>
        <v>0</v>
      </c>
    </row>
    <row r="168" spans="1:49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147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0</v>
      </c>
      <c r="I168" s="53">
        <f>SUMIFS('KOH_Pre-FY24_db'!BF:BF,'KOH_Pre-FY24_db'!$L:$L,$B168,'KOH_Pre-FY24_db'!$E:$E,$B$2)/1000-SUM($H168:H168)</f>
        <v>0</v>
      </c>
      <c r="J168" s="53">
        <f>SUMIFS('KOH_Pre-FY24_db'!BG:BG,'KOH_Pre-FY24_db'!$L:$L,$B168,'KOH_Pre-FY24_db'!$E:$E,$B$2)/1000-SUM($H168:I168)</f>
        <v>0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</v>
      </c>
      <c r="M168" s="53">
        <f>SUMIFS('KOH_Pre-FY24_db'!BJ:BJ,'KOH_Pre-FY24_db'!$L:$L,$B168,'KOH_Pre-FY24_db'!$E:$E,$B$2)/1000-SUM($H168:L168)</f>
        <v>0</v>
      </c>
      <c r="N168" s="53">
        <f>SUMIFS('KOH_Pre-FY24_db'!BK:BK,'KOH_Pre-FY24_db'!$L:$L,$B168,'KOH_Pre-FY24_db'!$E:$E,$B$2)/1000-SUM($H168:M168)</f>
        <v>0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0</v>
      </c>
      <c r="Q168" s="53">
        <f>SUMIFS('KOH_Pre-FY24_db'!BN:BN,'KOH_Pre-FY24_db'!$L:$L,$B168,'KOH_Pre-FY24_db'!$E:$E,$B$2)/1000-SUM($H168:P168)</f>
        <v>0</v>
      </c>
      <c r="R168" s="53">
        <f>SUMIFS('KOH_Pre-FY24_db'!BO:BO,'KOH_Pre-FY24_db'!$L:$L,$B168,'KOH_Pre-FY24_db'!$E:$E,$B$2)/1000-SUM($H168:Q168)</f>
        <v>0</v>
      </c>
      <c r="S168" s="53">
        <f>SUMIFS('KOH_Pre-FY24_db'!BP:BP,'KOH_Pre-FY24_db'!$L:$L,$B168,'KOH_Pre-FY24_db'!$E:$E,$B$2)/1000-SUM($H168:R168)</f>
        <v>0</v>
      </c>
      <c r="T168" s="54">
        <f>SUMIFS('KOH_Post-FY24_db'!$D:$D,'KOH_Post-FY24_db'!$G:$G,$B$2,'KOH_Post-FY24_db'!$E:$E,T$5,'KOH_Post-FY24_db'!$A:$A,$B168)/1000</f>
        <v>0</v>
      </c>
      <c r="U168" s="53">
        <f>SUMIFS('KOH_Post-FY24_db'!$D:$D,'KOH_Post-FY24_db'!$G:$G,$B$2,'KOH_Post-FY24_db'!$E:$E,U$5,'KOH_Post-FY24_db'!$A:$A,$B168)/1000-SUM($T168:T168)</f>
        <v>0</v>
      </c>
      <c r="V168" s="53">
        <f>SUMIFS('KOH_Post-FY24_db'!$D:$D,'KOH_Post-FY24_db'!$G:$G,$B$2,'KOH_Post-FY24_db'!$E:$E,V$5,'KOH_Post-FY24_db'!$A:$A,$B168)/1000-SUM($T168:U168)</f>
        <v>0</v>
      </c>
      <c r="W168" s="53">
        <f>SUMIFS('KOH_Post-FY24_db'!$D:$D,'KOH_Post-FY24_db'!$G:$G,$B$2,'KOH_Post-FY24_db'!$E:$E,W$5,'KOH_Post-FY24_db'!$A:$A,$B168)/1000-SUM($T168:V168)</f>
        <v>0</v>
      </c>
      <c r="X168" s="53">
        <f>SUMIFS('KOH_Post-FY24_db'!$D:$D,'KOH_Post-FY24_db'!$G:$G,$B$2,'KOH_Post-FY24_db'!$E:$E,X$5,'KOH_Post-FY24_db'!$A:$A,$B168)/1000-SUM($T168:W168)</f>
        <v>0</v>
      </c>
      <c r="Y168" s="53">
        <f>SUMIFS('KOH_Post-FY24_db'!$D:$D,'KOH_Post-FY24_db'!$G:$G,$B$2,'KOH_Post-FY24_db'!$E:$E,Y$5,'KOH_Post-FY24_db'!$A:$A,$B168)/1000-SUM($T168:X168)</f>
        <v>0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0</v>
      </c>
      <c r="AB168" s="53">
        <f>SUMIFS('KOH_Post-FY24_db'!$D:$D,'KOH_Post-FY24_db'!$G:$G,$B$2,'KOH_Post-FY24_db'!$E:$E,AB$5,'KOH_Post-FY24_db'!$A:$A,$B168)/1000-SUM($T168:AA168)</f>
        <v>0</v>
      </c>
      <c r="AC168" s="53">
        <f>SUMIFS('KOH_Post-FY24_db'!$D:$D,'KOH_Post-FY24_db'!$G:$G,$B$2,'KOH_Post-FY24_db'!$E:$E,AC$5,'KOH_Post-FY24_db'!$A:$A,$B168)/1000-SUM($T168:AB168)</f>
        <v>0</v>
      </c>
      <c r="AD168" s="53">
        <f>SUMIFS('KOH_Post-FY24_db'!$D:$D,'KOH_Post-FY24_db'!$G:$G,$B$2,'KOH_Post-FY24_db'!$E:$E,AD$5,'KOH_Post-FY24_db'!$A:$A,$B168)/1000-SUM($T168:AC168)</f>
        <v>0</v>
      </c>
      <c r="AE168" s="53">
        <f>SUMIFS('KOH_Post-FY24_db'!$D:$D,'KOH_Post-FY24_db'!$G:$G,$B$2,'KOH_Post-FY24_db'!$E:$E,AE$5,'KOH_Post-FY24_db'!$A:$A,$B168)/1000-SUM($T168:AD168)</f>
        <v>0</v>
      </c>
      <c r="AF168" s="54">
        <f>SUMIFS('KOH_Post-FY24_db'!$D:$D,'KOH_Post-FY24_db'!$G:$G,$B$2,'KOH_Post-FY24_db'!$E:$E,AF$5,'KOH_Post-FY24_db'!$A:$A,$B168)/1000-SUM($T168:AE168)</f>
        <v>0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</v>
      </c>
      <c r="AI168" s="53">
        <f>SUMIFS('KOH_Post-FY24_db'!$D:$D,'KOH_Post-FY24_db'!$G:$G,$B$2,'KOH_Post-FY24_db'!$E:$E,AI$5,'KOH_Post-FY24_db'!$A:$A,$B168)/1000-SUM($T168:AH168)</f>
        <v>0</v>
      </c>
      <c r="AJ168" s="53">
        <f>SUMIFS('KOH_Post-FY24_db'!$D:$D,'KOH_Post-FY24_db'!$G:$G,$B$2,'KOH_Post-FY24_db'!$E:$E,AJ$5,'KOH_Post-FY24_db'!$A:$A,$B168)/1000-SUM($T168:AI168)</f>
        <v>0</v>
      </c>
      <c r="AK168" s="53">
        <f>SUMIFS('KOH_Post-FY24_db'!$D:$D,'KOH_Post-FY24_db'!$G:$G,$B$2,'KOH_Post-FY24_db'!$E:$E,AK$5,'KOH_Post-FY24_db'!$A:$A,$B168)/1000-SUM($T168:AJ168)</f>
        <v>0</v>
      </c>
      <c r="AM168" s="53">
        <f t="shared" si="148"/>
        <v>0</v>
      </c>
      <c r="AN168" s="53">
        <f t="shared" si="149"/>
        <v>0</v>
      </c>
      <c r="AO168" s="53">
        <f t="shared" si="150"/>
        <v>0</v>
      </c>
      <c r="AP168" s="54">
        <f t="shared" si="151"/>
        <v>0</v>
      </c>
      <c r="AQ168" s="53">
        <f t="shared" si="152"/>
        <v>0</v>
      </c>
      <c r="AS168" s="92">
        <f t="shared" si="153"/>
        <v>0</v>
      </c>
      <c r="AT168" s="92">
        <f t="shared" si="153"/>
        <v>0</v>
      </c>
      <c r="AU168" s="92">
        <f t="shared" si="154"/>
        <v>0</v>
      </c>
      <c r="AV168" s="673">
        <f t="shared" si="154"/>
        <v>0</v>
      </c>
      <c r="AW168" s="92">
        <f t="shared" si="154"/>
        <v>0</v>
      </c>
    </row>
    <row r="169" spans="1:49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147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0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</v>
      </c>
      <c r="AA169" s="53">
        <f>SUMIFS('KOH_Post-FY24_db'!$D:$D,'KOH_Post-FY24_db'!$G:$G,$B$2,'KOH_Post-FY24_db'!$E:$E,AA$5,'KOH_Post-FY24_db'!$A:$A,$B169)/1000-SUM($T169:Z169)</f>
        <v>0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8"/>
        <v>0</v>
      </c>
      <c r="AN169" s="53">
        <f t="shared" si="149"/>
        <v>0</v>
      </c>
      <c r="AO169" s="53">
        <f t="shared" si="150"/>
        <v>0</v>
      </c>
      <c r="AP169" s="54">
        <f t="shared" si="151"/>
        <v>0</v>
      </c>
      <c r="AQ169" s="53">
        <f t="shared" si="152"/>
        <v>0</v>
      </c>
      <c r="AS169" s="92">
        <f t="shared" si="153"/>
        <v>0</v>
      </c>
      <c r="AT169" s="92">
        <f t="shared" si="153"/>
        <v>0</v>
      </c>
      <c r="AU169" s="92">
        <f t="shared" si="154"/>
        <v>0</v>
      </c>
      <c r="AV169" s="673">
        <f t="shared" si="154"/>
        <v>0</v>
      </c>
      <c r="AW169" s="92">
        <f t="shared" si="154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8"/>
        <v>0</v>
      </c>
      <c r="AN170" s="53">
        <f t="shared" si="149"/>
        <v>0</v>
      </c>
      <c r="AO170" s="53">
        <f t="shared" si="150"/>
        <v>0</v>
      </c>
      <c r="AP170" s="54">
        <f t="shared" si="151"/>
        <v>0</v>
      </c>
      <c r="AQ170" s="53">
        <f t="shared" si="152"/>
        <v>0</v>
      </c>
      <c r="AS170" s="92">
        <f t="shared" ref="AS170:AW170" si="156">IFERROR(AM170/AM$20,0)</f>
        <v>0</v>
      </c>
      <c r="AT170" s="92">
        <f t="shared" si="156"/>
        <v>0</v>
      </c>
      <c r="AU170" s="92">
        <f t="shared" si="156"/>
        <v>0</v>
      </c>
      <c r="AV170" s="673">
        <f t="shared" si="156"/>
        <v>0</v>
      </c>
      <c r="AW170" s="92">
        <f t="shared" si="156"/>
        <v>0</v>
      </c>
    </row>
    <row r="171" spans="1:49" x14ac:dyDescent="0.3">
      <c r="A171" s="43" t="str" cm="1">
        <f t="array" ref="A171">IF(ISBLANK(B171),"",IF(AND(H171:AS171=0),"n/a",""))</f>
        <v>n/a</v>
      </c>
      <c r="B171" s="215">
        <v>552111700</v>
      </c>
      <c r="C171" t="s">
        <v>188</v>
      </c>
      <c r="D171" s="35" t="str">
        <f t="shared" si="147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0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0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0</v>
      </c>
      <c r="V171" s="53">
        <f>SUMIFS('KOH_Post-FY24_db'!$D:$D,'KOH_Post-FY24_db'!$G:$G,$B$2,'KOH_Post-FY24_db'!$E:$E,V$5,'KOH_Post-FY24_db'!$A:$A,$B171)/1000-SUM($T171:U171)</f>
        <v>0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0</v>
      </c>
      <c r="Z171" s="53">
        <f>SUMIFS('KOH_Post-FY24_db'!$D:$D,'KOH_Post-FY24_db'!$G:$G,$B$2,'KOH_Post-FY24_db'!$E:$E,Z$5,'KOH_Post-FY24_db'!$A:$A,$B171)/1000-SUM($T171:Y171)</f>
        <v>0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0</v>
      </c>
      <c r="AG171" s="53">
        <f>SUMIFS('KOH_Post-FY24_db'!$D:$D,'KOH_Post-FY24_db'!$G:$G,$B$2,'KOH_Post-FY24_db'!$E:$E,AG$5,'KOH_Post-FY24_db'!$A:$A,$B171)/1000-SUM($T171:AF171)</f>
        <v>0</v>
      </c>
      <c r="AH171" s="53">
        <f>SUMIFS('KOH_Post-FY24_db'!$D:$D,'KOH_Post-FY24_db'!$G:$G,$B$2,'KOH_Post-FY24_db'!$E:$E,AH$5,'KOH_Post-FY24_db'!$A:$A,$B171)/1000-SUM($T171:AG171)</f>
        <v>0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8"/>
        <v>0</v>
      </c>
      <c r="AN171" s="53">
        <f t="shared" si="149"/>
        <v>0</v>
      </c>
      <c r="AO171" s="53">
        <f t="shared" si="150"/>
        <v>0</v>
      </c>
      <c r="AP171" s="54">
        <f t="shared" si="151"/>
        <v>0</v>
      </c>
      <c r="AQ171" s="53">
        <f t="shared" si="152"/>
        <v>0</v>
      </c>
      <c r="AS171" s="92">
        <f t="shared" si="153"/>
        <v>0</v>
      </c>
      <c r="AT171" s="92">
        <f t="shared" si="153"/>
        <v>0</v>
      </c>
      <c r="AU171" s="92">
        <f t="shared" si="154"/>
        <v>0</v>
      </c>
      <c r="AV171" s="673">
        <f t="shared" si="154"/>
        <v>0</v>
      </c>
      <c r="AW171" s="92">
        <f t="shared" si="154"/>
        <v>0</v>
      </c>
    </row>
    <row r="172" spans="1:49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147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0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8"/>
        <v>0</v>
      </c>
      <c r="AN172" s="53">
        <f t="shared" si="149"/>
        <v>0</v>
      </c>
      <c r="AO172" s="53">
        <f t="shared" si="150"/>
        <v>0</v>
      </c>
      <c r="AP172" s="54">
        <f t="shared" si="151"/>
        <v>0</v>
      </c>
      <c r="AQ172" s="53">
        <f t="shared" si="152"/>
        <v>0</v>
      </c>
      <c r="AS172" s="92">
        <f t="shared" si="153"/>
        <v>0</v>
      </c>
      <c r="AT172" s="92">
        <f t="shared" si="153"/>
        <v>0</v>
      </c>
      <c r="AU172" s="92">
        <f t="shared" si="154"/>
        <v>0</v>
      </c>
      <c r="AV172" s="673">
        <f t="shared" si="154"/>
        <v>0</v>
      </c>
      <c r="AW172" s="92">
        <f t="shared" si="154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7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8"/>
        <v>0</v>
      </c>
      <c r="AN173" s="53">
        <f t="shared" si="149"/>
        <v>0</v>
      </c>
      <c r="AO173" s="53">
        <f t="shared" si="150"/>
        <v>0</v>
      </c>
      <c r="AP173" s="54">
        <f t="shared" si="151"/>
        <v>0</v>
      </c>
      <c r="AQ173" s="53">
        <f t="shared" si="152"/>
        <v>0</v>
      </c>
      <c r="AS173" s="92">
        <f t="shared" si="153"/>
        <v>0</v>
      </c>
      <c r="AT173" s="92">
        <f t="shared" si="153"/>
        <v>0</v>
      </c>
      <c r="AU173" s="92">
        <f t="shared" ref="AU173:AW177" si="157">IFERROR(AO173/AO$20,0)</f>
        <v>0</v>
      </c>
      <c r="AV173" s="673">
        <f t="shared" si="157"/>
        <v>0</v>
      </c>
      <c r="AW173" s="92">
        <f t="shared" si="157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7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8"/>
        <v>0</v>
      </c>
      <c r="AN174" s="53">
        <f t="shared" si="149"/>
        <v>0</v>
      </c>
      <c r="AO174" s="53">
        <f t="shared" si="150"/>
        <v>0</v>
      </c>
      <c r="AP174" s="54">
        <f t="shared" si="151"/>
        <v>0</v>
      </c>
      <c r="AQ174" s="53">
        <f t="shared" si="152"/>
        <v>0</v>
      </c>
      <c r="AS174" s="92">
        <f t="shared" si="153"/>
        <v>0</v>
      </c>
      <c r="AT174" s="92">
        <f t="shared" si="153"/>
        <v>0</v>
      </c>
      <c r="AU174" s="92">
        <f t="shared" si="157"/>
        <v>0</v>
      </c>
      <c r="AV174" s="673">
        <f t="shared" si="157"/>
        <v>0</v>
      </c>
      <c r="AW174" s="92">
        <f t="shared" si="157"/>
        <v>0</v>
      </c>
    </row>
    <row r="175" spans="1:49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147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</v>
      </c>
      <c r="X175" s="53">
        <f>SUMIFS('KOH_Post-FY24_db'!$D:$D,'KOH_Post-FY24_db'!$G:$G,$B$2,'KOH_Post-FY24_db'!$E:$E,X$5,'KOH_Post-FY24_db'!$A:$A,$B175)/1000-SUM($T175:W175)</f>
        <v>0</v>
      </c>
      <c r="Y175" s="53">
        <f>SUMIFS('KOH_Post-FY24_db'!$D:$D,'KOH_Post-FY24_db'!$G:$G,$B$2,'KOH_Post-FY24_db'!$E:$E,Y$5,'KOH_Post-FY24_db'!$A:$A,$B175)/1000-SUM($T175:X175)</f>
        <v>0</v>
      </c>
      <c r="Z175" s="53">
        <f>SUMIFS('KOH_Post-FY24_db'!$D:$D,'KOH_Post-FY24_db'!$G:$G,$B$2,'KOH_Post-FY24_db'!$E:$E,Z$5,'KOH_Post-FY24_db'!$A:$A,$B175)/1000-SUM($T175:Y175)</f>
        <v>0</v>
      </c>
      <c r="AA175" s="53">
        <f>SUMIFS('KOH_Post-FY24_db'!$D:$D,'KOH_Post-FY24_db'!$G:$G,$B$2,'KOH_Post-FY24_db'!$E:$E,AA$5,'KOH_Post-FY24_db'!$A:$A,$B175)/1000-SUM($T175:Z175)</f>
        <v>0</v>
      </c>
      <c r="AB175" s="53">
        <f>SUMIFS('KOH_Post-FY24_db'!$D:$D,'KOH_Post-FY24_db'!$G:$G,$B$2,'KOH_Post-FY24_db'!$E:$E,AB$5,'KOH_Post-FY24_db'!$A:$A,$B175)/1000-SUM($T175:AA175)</f>
        <v>0</v>
      </c>
      <c r="AC175" s="53">
        <f>SUMIFS('KOH_Post-FY24_db'!$D:$D,'KOH_Post-FY24_db'!$G:$G,$B$2,'KOH_Post-FY24_db'!$E:$E,AC$5,'KOH_Post-FY24_db'!$A:$A,$B175)/1000-SUM($T175:AB175)</f>
        <v>0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</v>
      </c>
      <c r="AF175" s="54">
        <f>SUMIFS('KOH_Post-FY24_db'!$D:$D,'KOH_Post-FY24_db'!$G:$G,$B$2,'KOH_Post-FY24_db'!$E:$E,AF$5,'KOH_Post-FY24_db'!$A:$A,$B175)/1000-SUM($T175:AE175)</f>
        <v>0</v>
      </c>
      <c r="AG175" s="53">
        <f>SUMIFS('KOH_Post-FY24_db'!$D:$D,'KOH_Post-FY24_db'!$G:$G,$B$2,'KOH_Post-FY24_db'!$E:$E,AG$5,'KOH_Post-FY24_db'!$A:$A,$B175)/1000-SUM($T175:AF175)</f>
        <v>0</v>
      </c>
      <c r="AH175" s="53">
        <f>SUMIFS('KOH_Post-FY24_db'!$D:$D,'KOH_Post-FY24_db'!$G:$G,$B$2,'KOH_Post-FY24_db'!$E:$E,AH$5,'KOH_Post-FY24_db'!$A:$A,$B175)/1000-SUM($T175:AG175)</f>
        <v>0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</v>
      </c>
      <c r="AK175" s="53">
        <f>SUMIFS('KOH_Post-FY24_db'!$D:$D,'KOH_Post-FY24_db'!$G:$G,$B$2,'KOH_Post-FY24_db'!$E:$E,AK$5,'KOH_Post-FY24_db'!$A:$A,$B175)/1000-SUM($T175:AJ175)</f>
        <v>0</v>
      </c>
      <c r="AM175" s="53">
        <f t="shared" si="148"/>
        <v>0</v>
      </c>
      <c r="AN175" s="53">
        <f t="shared" si="149"/>
        <v>0</v>
      </c>
      <c r="AO175" s="53">
        <f t="shared" si="150"/>
        <v>0</v>
      </c>
      <c r="AP175" s="54">
        <f t="shared" si="151"/>
        <v>0</v>
      </c>
      <c r="AQ175" s="53">
        <f t="shared" si="152"/>
        <v>0</v>
      </c>
      <c r="AS175" s="92">
        <f t="shared" si="153"/>
        <v>0</v>
      </c>
      <c r="AT175" s="92">
        <f t="shared" si="153"/>
        <v>0</v>
      </c>
      <c r="AU175" s="92">
        <f t="shared" si="157"/>
        <v>0</v>
      </c>
      <c r="AV175" s="673">
        <f t="shared" si="157"/>
        <v>0</v>
      </c>
      <c r="AW175" s="92">
        <f t="shared" si="157"/>
        <v>0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7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8"/>
        <v>0</v>
      </c>
      <c r="AN176" s="53">
        <f t="shared" si="149"/>
        <v>0</v>
      </c>
      <c r="AO176" s="53">
        <f t="shared" si="150"/>
        <v>0</v>
      </c>
      <c r="AP176" s="54">
        <f t="shared" si="151"/>
        <v>0</v>
      </c>
      <c r="AQ176" s="53">
        <f t="shared" si="152"/>
        <v>0</v>
      </c>
      <c r="AS176" s="92">
        <f t="shared" si="153"/>
        <v>0</v>
      </c>
      <c r="AT176" s="92">
        <f t="shared" si="153"/>
        <v>0</v>
      </c>
      <c r="AU176" s="92">
        <f t="shared" si="157"/>
        <v>0</v>
      </c>
      <c r="AV176" s="673">
        <f t="shared" si="157"/>
        <v>0</v>
      </c>
      <c r="AW176" s="92">
        <f t="shared" si="157"/>
        <v>0</v>
      </c>
    </row>
    <row r="177" spans="1:49" x14ac:dyDescent="0.3">
      <c r="A177" s="43" t="str" cm="1">
        <f t="array" ref="A177">IF(ISBLANK(B177),"",IF(AND(H177:AS177=0),"n/a",""))</f>
        <v>n/a</v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8">SUM(H155:H176)</f>
        <v>0</v>
      </c>
      <c r="I177" s="64">
        <f t="shared" si="158"/>
        <v>0</v>
      </c>
      <c r="J177" s="64">
        <f t="shared" si="158"/>
        <v>0</v>
      </c>
      <c r="K177" s="64">
        <f t="shared" si="158"/>
        <v>0</v>
      </c>
      <c r="L177" s="64">
        <f t="shared" si="158"/>
        <v>0</v>
      </c>
      <c r="M177" s="64">
        <f t="shared" si="158"/>
        <v>0</v>
      </c>
      <c r="N177" s="64">
        <f t="shared" si="158"/>
        <v>0</v>
      </c>
      <c r="O177" s="64">
        <f t="shared" si="158"/>
        <v>0</v>
      </c>
      <c r="P177" s="64">
        <f t="shared" si="158"/>
        <v>0</v>
      </c>
      <c r="Q177" s="64">
        <f t="shared" si="158"/>
        <v>0</v>
      </c>
      <c r="R177" s="64">
        <f t="shared" si="158"/>
        <v>0</v>
      </c>
      <c r="S177" s="64">
        <f t="shared" si="158"/>
        <v>0</v>
      </c>
      <c r="T177" s="65">
        <f t="shared" ref="T177:Y177" si="159">SUM(T155:T176)</f>
        <v>0</v>
      </c>
      <c r="U177" s="619">
        <f t="shared" si="159"/>
        <v>0</v>
      </c>
      <c r="V177" s="64">
        <f t="shared" si="159"/>
        <v>0</v>
      </c>
      <c r="W177" s="64">
        <f t="shared" si="159"/>
        <v>0</v>
      </c>
      <c r="X177" s="64">
        <f t="shared" si="159"/>
        <v>0</v>
      </c>
      <c r="Y177" s="64">
        <f t="shared" si="159"/>
        <v>0</v>
      </c>
      <c r="Z177" s="64">
        <f t="shared" ref="Z177:AK177" si="160">SUM(Z155:Z176)</f>
        <v>0</v>
      </c>
      <c r="AA177" s="64">
        <f t="shared" si="160"/>
        <v>0</v>
      </c>
      <c r="AB177" s="64">
        <f t="shared" si="160"/>
        <v>0</v>
      </c>
      <c r="AC177" s="64">
        <f t="shared" si="160"/>
        <v>0</v>
      </c>
      <c r="AD177" s="64">
        <f t="shared" si="160"/>
        <v>0</v>
      </c>
      <c r="AE177" s="64">
        <f t="shared" si="160"/>
        <v>0</v>
      </c>
      <c r="AF177" s="65">
        <f t="shared" si="160"/>
        <v>0</v>
      </c>
      <c r="AG177" s="64">
        <f t="shared" si="160"/>
        <v>0</v>
      </c>
      <c r="AH177" s="64">
        <f t="shared" si="160"/>
        <v>0</v>
      </c>
      <c r="AI177" s="64">
        <f t="shared" si="160"/>
        <v>0</v>
      </c>
      <c r="AJ177" s="64">
        <f t="shared" si="160"/>
        <v>0</v>
      </c>
      <c r="AK177" s="64">
        <f t="shared" si="160"/>
        <v>0</v>
      </c>
      <c r="AM177" s="64">
        <f t="shared" ref="AM177:AQ177" si="161">SUM(AM155:AM176)</f>
        <v>0</v>
      </c>
      <c r="AN177" s="64">
        <f t="shared" si="161"/>
        <v>0</v>
      </c>
      <c r="AO177" s="64">
        <f t="shared" si="161"/>
        <v>0</v>
      </c>
      <c r="AP177" s="65">
        <f t="shared" si="161"/>
        <v>0</v>
      </c>
      <c r="AQ177" s="64">
        <f t="shared" si="161"/>
        <v>0</v>
      </c>
      <c r="AS177" s="216">
        <f t="shared" si="153"/>
        <v>0</v>
      </c>
      <c r="AT177" s="216">
        <f t="shared" si="153"/>
        <v>0</v>
      </c>
      <c r="AU177" s="216">
        <f t="shared" si="157"/>
        <v>0</v>
      </c>
      <c r="AV177" s="676">
        <f t="shared" si="157"/>
        <v>0</v>
      </c>
      <c r="AW177" s="216">
        <f t="shared" si="157"/>
        <v>0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2">IFERROR(AM179/AM$20,0)</f>
        <v>0</v>
      </c>
      <c r="AT179" s="92">
        <f t="shared" si="162"/>
        <v>0</v>
      </c>
      <c r="AU179" s="92">
        <f t="shared" ref="AU179:AW183" si="163">IFERROR(AO179/AO$20,0)</f>
        <v>0</v>
      </c>
      <c r="AV179" s="673">
        <f t="shared" si="163"/>
        <v>0</v>
      </c>
      <c r="AW179" s="92">
        <f t="shared" si="163"/>
        <v>0</v>
      </c>
    </row>
    <row r="180" spans="1:49" x14ac:dyDescent="0.3">
      <c r="A180" s="43" t="str" cm="1">
        <f t="array" ref="A180">IF(ISBLANK(B180),"",IF(AND(H180:AS180=0),"n/a",""))</f>
        <v>n/a</v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0</v>
      </c>
      <c r="I180" s="53">
        <f>SUMIFS('KOH_Pre-FY24_db'!BF:BF,'KOH_Pre-FY24_db'!$L:$L,$B180,'KOH_Pre-FY24_db'!$E:$E,$B$2)/1000-SUM($H180:H180)</f>
        <v>0</v>
      </c>
      <c r="J180" s="53">
        <f>SUMIFS('KOH_Pre-FY24_db'!BG:BG,'KOH_Pre-FY24_db'!$L:$L,$B180,'KOH_Pre-FY24_db'!$E:$E,$B$2)/1000-SUM($H180:I180)</f>
        <v>0</v>
      </c>
      <c r="K180" s="53">
        <f>SUMIFS('KOH_Pre-FY24_db'!BH:BH,'KOH_Pre-FY24_db'!$L:$L,$B180,'KOH_Pre-FY24_db'!$E:$E,$B$2)/1000-SUM($H180:J180)</f>
        <v>0</v>
      </c>
      <c r="L180" s="53">
        <f>SUMIFS('KOH_Pre-FY24_db'!BI:BI,'KOH_Pre-FY24_db'!$L:$L,$B180,'KOH_Pre-FY24_db'!$E:$E,$B$2)/1000-SUM($H180:K180)</f>
        <v>0</v>
      </c>
      <c r="M180" s="53">
        <f>SUMIFS('KOH_Pre-FY24_db'!BJ:BJ,'KOH_Pre-FY24_db'!$L:$L,$B180,'KOH_Pre-FY24_db'!$E:$E,$B$2)/1000-SUM($H180:L180)</f>
        <v>0</v>
      </c>
      <c r="N180" s="53">
        <f>SUMIFS('KOH_Pre-FY24_db'!BK:BK,'KOH_Pre-FY24_db'!$L:$L,$B180,'KOH_Pre-FY24_db'!$E:$E,$B$2)/1000-SUM($H180:M180)</f>
        <v>0</v>
      </c>
      <c r="O180" s="53">
        <f>SUMIFS('KOH_Pre-FY24_db'!BL:BL,'KOH_Pre-FY24_db'!$L:$L,$B180,'KOH_Pre-FY24_db'!$E:$E,$B$2)/1000-SUM($H180:N180)</f>
        <v>0</v>
      </c>
      <c r="P180" s="53">
        <f>SUMIFS('KOH_Pre-FY24_db'!BM:BM,'KOH_Pre-FY24_db'!$L:$L,$B180,'KOH_Pre-FY24_db'!$E:$E,$B$2)/1000-SUM($H180:O180)</f>
        <v>0</v>
      </c>
      <c r="Q180" s="53">
        <f>SUMIFS('KOH_Pre-FY24_db'!BN:BN,'KOH_Pre-FY24_db'!$L:$L,$B180,'KOH_Pre-FY24_db'!$E:$E,$B$2)/1000-SUM($H180:P180)</f>
        <v>0</v>
      </c>
      <c r="R180" s="53">
        <f>SUMIFS('KOH_Pre-FY24_db'!BO:BO,'KOH_Pre-FY24_db'!$L:$L,$B180,'KOH_Pre-FY24_db'!$E:$E,$B$2)/1000-SUM($H180:Q180)</f>
        <v>0</v>
      </c>
      <c r="S180" s="53">
        <f>SUMIFS('KOH_Pre-FY24_db'!BP:BP,'KOH_Pre-FY24_db'!$L:$L,$B180,'KOH_Pre-FY24_db'!$E:$E,$B$2)/1000-SUM($H180:R180)</f>
        <v>0</v>
      </c>
      <c r="T180" s="54">
        <f>SUMIFS('KOH_Post-FY24_db'!$D:$D,'KOH_Post-FY24_db'!$G:$G,$B$2,'KOH_Post-FY24_db'!$E:$E,T$5,'KOH_Post-FY24_db'!$A:$A,$B180)/1000</f>
        <v>0</v>
      </c>
      <c r="U180" s="53">
        <f>SUMIFS('KOH_Post-FY24_db'!$D:$D,'KOH_Post-FY24_db'!$G:$G,$B$2,'KOH_Post-FY24_db'!$E:$E,U$5,'KOH_Post-FY24_db'!$A:$A,$B180)/1000-SUM($T180:T180)</f>
        <v>0</v>
      </c>
      <c r="V180" s="53">
        <f>SUMIFS('KOH_Post-FY24_db'!$D:$D,'KOH_Post-FY24_db'!$G:$G,$B$2,'KOH_Post-FY24_db'!$E:$E,V$5,'KOH_Post-FY24_db'!$A:$A,$B180)/1000-SUM($T180:U180)</f>
        <v>0</v>
      </c>
      <c r="W180" s="53">
        <f>SUMIFS('KOH_Post-FY24_db'!$D:$D,'KOH_Post-FY24_db'!$G:$G,$B$2,'KOH_Post-FY24_db'!$E:$E,W$5,'KOH_Post-FY24_db'!$A:$A,$B180)/1000-SUM($T180:V180)</f>
        <v>0</v>
      </c>
      <c r="X180" s="53">
        <f>SUMIFS('KOH_Post-FY24_db'!$D:$D,'KOH_Post-FY24_db'!$G:$G,$B$2,'KOH_Post-FY24_db'!$E:$E,X$5,'KOH_Post-FY24_db'!$A:$A,$B180)/1000-SUM($T180:W180)</f>
        <v>0</v>
      </c>
      <c r="Y180" s="53">
        <f>SUMIFS('KOH_Post-FY24_db'!$D:$D,'KOH_Post-FY24_db'!$G:$G,$B$2,'KOH_Post-FY24_db'!$E:$E,Y$5,'KOH_Post-FY24_db'!$A:$A,$B180)/1000-SUM($T180:X180)</f>
        <v>0</v>
      </c>
      <c r="Z180" s="53">
        <f>SUMIFS('KOH_Post-FY24_db'!$D:$D,'KOH_Post-FY24_db'!$G:$G,$B$2,'KOH_Post-FY24_db'!$E:$E,Z$5,'KOH_Post-FY24_db'!$A:$A,$B180)/1000-SUM($T180:Y180)</f>
        <v>0</v>
      </c>
      <c r="AA180" s="53">
        <f>SUMIFS('KOH_Post-FY24_db'!$D:$D,'KOH_Post-FY24_db'!$G:$G,$B$2,'KOH_Post-FY24_db'!$E:$E,AA$5,'KOH_Post-FY24_db'!$A:$A,$B180)/1000-SUM($T180:Z180)</f>
        <v>0</v>
      </c>
      <c r="AB180" s="53">
        <f>SUMIFS('KOH_Post-FY24_db'!$D:$D,'KOH_Post-FY24_db'!$G:$G,$B$2,'KOH_Post-FY24_db'!$E:$E,AB$5,'KOH_Post-FY24_db'!$A:$A,$B180)/1000-SUM($T180:AA180)</f>
        <v>0</v>
      </c>
      <c r="AC180" s="53">
        <f>SUMIFS('KOH_Post-FY24_db'!$D:$D,'KOH_Post-FY24_db'!$G:$G,$B$2,'KOH_Post-FY24_db'!$E:$E,AC$5,'KOH_Post-FY24_db'!$A:$A,$B180)/1000-SUM($T180:AB180)</f>
        <v>0</v>
      </c>
      <c r="AD180" s="53">
        <f>SUMIFS('KOH_Post-FY24_db'!$D:$D,'KOH_Post-FY24_db'!$G:$G,$B$2,'KOH_Post-FY24_db'!$E:$E,AD$5,'KOH_Post-FY24_db'!$A:$A,$B180)/1000-SUM($T180:AC180)</f>
        <v>0</v>
      </c>
      <c r="AE180" s="53">
        <f>SUMIFS('KOH_Post-FY24_db'!$D:$D,'KOH_Post-FY24_db'!$G:$G,$B$2,'KOH_Post-FY24_db'!$E:$E,AE$5,'KOH_Post-FY24_db'!$A:$A,$B180)/1000-SUM($T180:AD180)</f>
        <v>0</v>
      </c>
      <c r="AF180" s="54">
        <f>SUMIFS('KOH_Post-FY24_db'!$D:$D,'KOH_Post-FY24_db'!$G:$G,$B$2,'KOH_Post-FY24_db'!$E:$E,AF$5,'KOH_Post-FY24_db'!$A:$A,$B180)/1000-SUM($T180:AE180)</f>
        <v>0</v>
      </c>
      <c r="AG180" s="53">
        <f>SUMIFS('KOH_Post-FY24_db'!$D:$D,'KOH_Post-FY24_db'!$G:$G,$B$2,'KOH_Post-FY24_db'!$E:$E,AG$5,'KOH_Post-FY24_db'!$A:$A,$B180)/1000-SUM($T180:AF180)</f>
        <v>0</v>
      </c>
      <c r="AH180" s="53">
        <f>SUMIFS('KOH_Post-FY24_db'!$D:$D,'KOH_Post-FY24_db'!$G:$G,$B$2,'KOH_Post-FY24_db'!$E:$E,AH$5,'KOH_Post-FY24_db'!$A:$A,$B180)/1000-SUM($T180:AG180)</f>
        <v>0</v>
      </c>
      <c r="AI180" s="53">
        <f>SUMIFS('KOH_Post-FY24_db'!$D:$D,'KOH_Post-FY24_db'!$G:$G,$B$2,'KOH_Post-FY24_db'!$E:$E,AI$5,'KOH_Post-FY24_db'!$A:$A,$B180)/1000-SUM($T180:AH180)</f>
        <v>0</v>
      </c>
      <c r="AJ180" s="53">
        <f>SUMIFS('KOH_Post-FY24_db'!$D:$D,'KOH_Post-FY24_db'!$G:$G,$B$2,'KOH_Post-FY24_db'!$E:$E,AJ$5,'KOH_Post-FY24_db'!$A:$A,$B180)/1000-SUM($T180:AI180)</f>
        <v>0</v>
      </c>
      <c r="AK180" s="53">
        <f>SUMIFS('KOH_Post-FY24_db'!$D:$D,'KOH_Post-FY24_db'!$G:$G,$B$2,'KOH_Post-FY24_db'!$E:$E,AK$5,'KOH_Post-FY24_db'!$A:$A,$B180)/1000-SUM($T180:AJ180)</f>
        <v>0</v>
      </c>
      <c r="AM180" s="53">
        <f>SUM(H180:S180)</f>
        <v>0</v>
      </c>
      <c r="AN180" s="53">
        <f>SUM(T180:AE180)</f>
        <v>0</v>
      </c>
      <c r="AO180" s="53">
        <f>SUM(Z180:AK180)</f>
        <v>0</v>
      </c>
      <c r="AP180" s="54">
        <f>SUM(T180:Y180)</f>
        <v>0</v>
      </c>
      <c r="AQ180" s="53">
        <f>SUM(AF180:AK180)</f>
        <v>0</v>
      </c>
      <c r="AS180" s="92">
        <f t="shared" si="162"/>
        <v>0</v>
      </c>
      <c r="AT180" s="92">
        <f t="shared" si="162"/>
        <v>0</v>
      </c>
      <c r="AU180" s="92">
        <f t="shared" si="163"/>
        <v>0</v>
      </c>
      <c r="AV180" s="673">
        <f t="shared" si="163"/>
        <v>0</v>
      </c>
      <c r="AW180" s="92">
        <f t="shared" si="163"/>
        <v>0</v>
      </c>
    </row>
    <row r="181" spans="1:49" x14ac:dyDescent="0.3">
      <c r="A181" s="43" t="str" cm="1">
        <f t="array" ref="A181">IF(ISBLANK(B181),"",IF(AND(H181:AS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0</v>
      </c>
      <c r="I181" s="53">
        <f>SUMIFS('KOH_Pre-FY24_db'!BF:BF,'KOH_Pre-FY24_db'!$L:$L,$B181,'KOH_Pre-FY24_db'!$E:$E,$B$2)/1000-SUM($H181:H181)</f>
        <v>0</v>
      </c>
      <c r="J181" s="53">
        <f>SUMIFS('KOH_Pre-FY24_db'!BG:BG,'KOH_Pre-FY24_db'!$L:$L,$B181,'KOH_Pre-FY24_db'!$E:$E,$B$2)/1000-SUM($H181:I181)</f>
        <v>0</v>
      </c>
      <c r="K181" s="53">
        <f>SUMIFS('KOH_Pre-FY24_db'!BH:BH,'KOH_Pre-FY24_db'!$L:$L,$B181,'KOH_Pre-FY24_db'!$E:$E,$B$2)/1000-SUM($H181:J181)</f>
        <v>0</v>
      </c>
      <c r="L181" s="53">
        <f>SUMIFS('KOH_Pre-FY24_db'!BI:BI,'KOH_Pre-FY24_db'!$L:$L,$B181,'KOH_Pre-FY24_db'!$E:$E,$B$2)/1000-SUM($H181:K181)</f>
        <v>0</v>
      </c>
      <c r="M181" s="53">
        <f>SUMIFS('KOH_Pre-FY24_db'!BJ:BJ,'KOH_Pre-FY24_db'!$L:$L,$B181,'KOH_Pre-FY24_db'!$E:$E,$B$2)/1000-SUM($H181:L181)</f>
        <v>0</v>
      </c>
      <c r="N181" s="53">
        <f>SUMIFS('KOH_Pre-FY24_db'!BK:BK,'KOH_Pre-FY24_db'!$L:$L,$B181,'KOH_Pre-FY24_db'!$E:$E,$B$2)/1000-SUM($H181:M181)</f>
        <v>0</v>
      </c>
      <c r="O181" s="53">
        <f>SUMIFS('KOH_Pre-FY24_db'!BL:BL,'KOH_Pre-FY24_db'!$L:$L,$B181,'KOH_Pre-FY24_db'!$E:$E,$B$2)/1000-SUM($H181:N181)</f>
        <v>0</v>
      </c>
      <c r="P181" s="53">
        <f>SUMIFS('KOH_Pre-FY24_db'!BM:BM,'KOH_Pre-FY24_db'!$L:$L,$B181,'KOH_Pre-FY24_db'!$E:$E,$B$2)/1000-SUM($H181:O181)</f>
        <v>0</v>
      </c>
      <c r="Q181" s="53">
        <f>SUMIFS('KOH_Pre-FY24_db'!BN:BN,'KOH_Pre-FY24_db'!$L:$L,$B181,'KOH_Pre-FY24_db'!$E:$E,$B$2)/1000-SUM($H181:P181)</f>
        <v>0</v>
      </c>
      <c r="R181" s="53">
        <f>SUMIFS('KOH_Pre-FY24_db'!BO:BO,'KOH_Pre-FY24_db'!$L:$L,$B181,'KOH_Pre-FY24_db'!$E:$E,$B$2)/1000-SUM($H181:Q181)</f>
        <v>0</v>
      </c>
      <c r="S181" s="53">
        <f>SUMIFS('KOH_Pre-FY24_db'!BP:BP,'KOH_Pre-FY24_db'!$L:$L,$B181,'KOH_Pre-FY24_db'!$E:$E,$B$2)/1000-SUM($H181:R181)</f>
        <v>0</v>
      </c>
      <c r="T181" s="54">
        <f>SUMIFS('KOH_Post-FY24_db'!$D:$D,'KOH_Post-FY24_db'!$G:$G,$B$2,'KOH_Post-FY24_db'!$E:$E,T$5,'KOH_Post-FY24_db'!$A:$A,$B181)/1000</f>
        <v>0</v>
      </c>
      <c r="U181" s="53">
        <f>SUMIFS('KOH_Post-FY24_db'!$D:$D,'KOH_Post-FY24_db'!$G:$G,$B$2,'KOH_Post-FY24_db'!$E:$E,U$5,'KOH_Post-FY24_db'!$A:$A,$B181)/1000-SUM($T181:T181)</f>
        <v>0</v>
      </c>
      <c r="V181" s="53">
        <f>SUMIFS('KOH_Post-FY24_db'!$D:$D,'KOH_Post-FY24_db'!$G:$G,$B$2,'KOH_Post-FY24_db'!$E:$E,V$5,'KOH_Post-FY24_db'!$A:$A,$B181)/1000-SUM($T181:U181)</f>
        <v>0</v>
      </c>
      <c r="W181" s="53">
        <f>SUMIFS('KOH_Post-FY24_db'!$D:$D,'KOH_Post-FY24_db'!$G:$G,$B$2,'KOH_Post-FY24_db'!$E:$E,W$5,'KOH_Post-FY24_db'!$A:$A,$B181)/1000-SUM($T181:V181)</f>
        <v>0</v>
      </c>
      <c r="X181" s="53">
        <f>SUMIFS('KOH_Post-FY24_db'!$D:$D,'KOH_Post-FY24_db'!$G:$G,$B$2,'KOH_Post-FY24_db'!$E:$E,X$5,'KOH_Post-FY24_db'!$A:$A,$B181)/1000-SUM($T181:W181)</f>
        <v>0</v>
      </c>
      <c r="Y181" s="53">
        <f>SUMIFS('KOH_Post-FY24_db'!$D:$D,'KOH_Post-FY24_db'!$G:$G,$B$2,'KOH_Post-FY24_db'!$E:$E,Y$5,'KOH_Post-FY24_db'!$A:$A,$B181)/1000-SUM($T181:X181)</f>
        <v>0</v>
      </c>
      <c r="Z181" s="53">
        <f>SUMIFS('KOH_Post-FY24_db'!$D:$D,'KOH_Post-FY24_db'!$G:$G,$B$2,'KOH_Post-FY24_db'!$E:$E,Z$5,'KOH_Post-FY24_db'!$A:$A,$B181)/1000-SUM($T181:Y181)</f>
        <v>0</v>
      </c>
      <c r="AA181" s="53">
        <f>SUMIFS('KOH_Post-FY24_db'!$D:$D,'KOH_Post-FY24_db'!$G:$G,$B$2,'KOH_Post-FY24_db'!$E:$E,AA$5,'KOH_Post-FY24_db'!$A:$A,$B181)/1000-SUM($T181:Z181)</f>
        <v>0</v>
      </c>
      <c r="AB181" s="53">
        <f>SUMIFS('KOH_Post-FY24_db'!$D:$D,'KOH_Post-FY24_db'!$G:$G,$B$2,'KOH_Post-FY24_db'!$E:$E,AB$5,'KOH_Post-FY24_db'!$A:$A,$B181)/1000-SUM($T181:AA181)</f>
        <v>0</v>
      </c>
      <c r="AC181" s="53">
        <f>SUMIFS('KOH_Post-FY24_db'!$D:$D,'KOH_Post-FY24_db'!$G:$G,$B$2,'KOH_Post-FY24_db'!$E:$E,AC$5,'KOH_Post-FY24_db'!$A:$A,$B181)/1000-SUM($T181:AB181)</f>
        <v>0</v>
      </c>
      <c r="AD181" s="53">
        <f>SUMIFS('KOH_Post-FY24_db'!$D:$D,'KOH_Post-FY24_db'!$G:$G,$B$2,'KOH_Post-FY24_db'!$E:$E,AD$5,'KOH_Post-FY24_db'!$A:$A,$B181)/1000-SUM($T181:AC181)</f>
        <v>0</v>
      </c>
      <c r="AE181" s="53">
        <f>SUMIFS('KOH_Post-FY24_db'!$D:$D,'KOH_Post-FY24_db'!$G:$G,$B$2,'KOH_Post-FY24_db'!$E:$E,AE$5,'KOH_Post-FY24_db'!$A:$A,$B181)/1000-SUM($T181:AD181)</f>
        <v>0</v>
      </c>
      <c r="AF181" s="54">
        <f>SUMIFS('KOH_Post-FY24_db'!$D:$D,'KOH_Post-FY24_db'!$G:$G,$B$2,'KOH_Post-FY24_db'!$E:$E,AF$5,'KOH_Post-FY24_db'!$A:$A,$B181)/1000-SUM($T181:AE181)</f>
        <v>0</v>
      </c>
      <c r="AG181" s="53">
        <f>SUMIFS('KOH_Post-FY24_db'!$D:$D,'KOH_Post-FY24_db'!$G:$G,$B$2,'KOH_Post-FY24_db'!$E:$E,AG$5,'KOH_Post-FY24_db'!$A:$A,$B181)/1000-SUM($T181:AF181)</f>
        <v>0</v>
      </c>
      <c r="AH181" s="53">
        <f>SUMIFS('KOH_Post-FY24_db'!$D:$D,'KOH_Post-FY24_db'!$G:$G,$B$2,'KOH_Post-FY24_db'!$E:$E,AH$5,'KOH_Post-FY24_db'!$A:$A,$B181)/1000-SUM($T181:AG181)</f>
        <v>0</v>
      </c>
      <c r="AI181" s="53">
        <f>SUMIFS('KOH_Post-FY24_db'!$D:$D,'KOH_Post-FY24_db'!$G:$G,$B$2,'KOH_Post-FY24_db'!$E:$E,AI$5,'KOH_Post-FY24_db'!$A:$A,$B181)/1000-SUM($T181:AH181)</f>
        <v>0</v>
      </c>
      <c r="AJ181" s="53">
        <f>SUMIFS('KOH_Post-FY24_db'!$D:$D,'KOH_Post-FY24_db'!$G:$G,$B$2,'KOH_Post-FY24_db'!$E:$E,AJ$5,'KOH_Post-FY24_db'!$A:$A,$B181)/1000-SUM($T181:AI181)</f>
        <v>0</v>
      </c>
      <c r="AK181" s="53">
        <f>SUMIFS('KOH_Post-FY24_db'!$D:$D,'KOH_Post-FY24_db'!$G:$G,$B$2,'KOH_Post-FY24_db'!$E:$E,AK$5,'KOH_Post-FY24_db'!$A:$A,$B181)/1000-SUM($T181:AJ181)</f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162"/>
        <v>0</v>
      </c>
      <c r="AT181" s="92">
        <f t="shared" si="162"/>
        <v>0</v>
      </c>
      <c r="AU181" s="92">
        <f t="shared" si="163"/>
        <v>0</v>
      </c>
      <c r="AV181" s="673">
        <f t="shared" si="163"/>
        <v>0</v>
      </c>
      <c r="AW181" s="92">
        <f t="shared" si="163"/>
        <v>0</v>
      </c>
    </row>
    <row r="182" spans="1:49" x14ac:dyDescent="0.3">
      <c r="A182" s="43" t="str" cm="1">
        <f t="array" ref="A182">IF(ISBLANK(B182),"",IF(AND(H182:AS182=0),"n/a",""))</f>
        <v>n/a</v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0</v>
      </c>
      <c r="I182" s="53">
        <f>SUMIFS('KOH_Pre-FY24_db'!BF:BF,'KOH_Pre-FY24_db'!$L:$L,$B182,'KOH_Pre-FY24_db'!$E:$E,$B$2)/1000-SUM($H182:H182)</f>
        <v>0</v>
      </c>
      <c r="J182" s="53">
        <f>SUMIFS('KOH_Pre-FY24_db'!BG:BG,'KOH_Pre-FY24_db'!$L:$L,$B182,'KOH_Pre-FY24_db'!$E:$E,$B$2)/1000-SUM($H182:I182)</f>
        <v>0</v>
      </c>
      <c r="K182" s="53">
        <f>SUMIFS('KOH_Pre-FY24_db'!BH:BH,'KOH_Pre-FY24_db'!$L:$L,$B182,'KOH_Pre-FY24_db'!$E:$E,$B$2)/1000-SUM($H182:J182)</f>
        <v>0</v>
      </c>
      <c r="L182" s="53">
        <f>SUMIFS('KOH_Pre-FY24_db'!BI:BI,'KOH_Pre-FY24_db'!$L:$L,$B182,'KOH_Pre-FY24_db'!$E:$E,$B$2)/1000-SUM($H182:K182)</f>
        <v>0</v>
      </c>
      <c r="M182" s="53">
        <f>SUMIFS('KOH_Pre-FY24_db'!BJ:BJ,'KOH_Pre-FY24_db'!$L:$L,$B182,'KOH_Pre-FY24_db'!$E:$E,$B$2)/1000-SUM($H182:L182)</f>
        <v>0</v>
      </c>
      <c r="N182" s="53">
        <f>SUMIFS('KOH_Pre-FY24_db'!BK:BK,'KOH_Pre-FY24_db'!$L:$L,$B182,'KOH_Pre-FY24_db'!$E:$E,$B$2)/1000-SUM($H182:M182)</f>
        <v>0</v>
      </c>
      <c r="O182" s="53">
        <f>SUMIFS('KOH_Pre-FY24_db'!BL:BL,'KOH_Pre-FY24_db'!$L:$L,$B182,'KOH_Pre-FY24_db'!$E:$E,$B$2)/1000-SUM($H182:N182)</f>
        <v>0</v>
      </c>
      <c r="P182" s="53">
        <f>SUMIFS('KOH_Pre-FY24_db'!BM:BM,'KOH_Pre-FY24_db'!$L:$L,$B182,'KOH_Pre-FY24_db'!$E:$E,$B$2)/1000-SUM($H182:O182)</f>
        <v>0</v>
      </c>
      <c r="Q182" s="53">
        <f>SUMIFS('KOH_Pre-FY24_db'!BN:BN,'KOH_Pre-FY24_db'!$L:$L,$B182,'KOH_Pre-FY24_db'!$E:$E,$B$2)/1000-SUM($H182:P182)</f>
        <v>0</v>
      </c>
      <c r="R182" s="53">
        <f>SUMIFS('KOH_Pre-FY24_db'!BO:BO,'KOH_Pre-FY24_db'!$L:$L,$B182,'KOH_Pre-FY24_db'!$E:$E,$B$2)/1000-SUM($H182:Q182)</f>
        <v>0</v>
      </c>
      <c r="S182" s="53">
        <f>SUMIFS('KOH_Pre-FY24_db'!BP:BP,'KOH_Pre-FY24_db'!$L:$L,$B182,'KOH_Pre-FY24_db'!$E:$E,$B$2)/1000-SUM($H182:R182)</f>
        <v>0</v>
      </c>
      <c r="T182" s="54">
        <f>SUMIFS('KOH_Post-FY24_db'!$D:$D,'KOH_Post-FY24_db'!$G:$G,$B$2,'KOH_Post-FY24_db'!$E:$E,T$5,'KOH_Post-FY24_db'!$A:$A,$B182)/1000</f>
        <v>0</v>
      </c>
      <c r="U182" s="53">
        <f>SUMIFS('KOH_Post-FY24_db'!$D:$D,'KOH_Post-FY24_db'!$G:$G,$B$2,'KOH_Post-FY24_db'!$E:$E,U$5,'KOH_Post-FY24_db'!$A:$A,$B182)/1000-SUM($T182:T182)</f>
        <v>0</v>
      </c>
      <c r="V182" s="53">
        <f>SUMIFS('KOH_Post-FY24_db'!$D:$D,'KOH_Post-FY24_db'!$G:$G,$B$2,'KOH_Post-FY24_db'!$E:$E,V$5,'KOH_Post-FY24_db'!$A:$A,$B182)/1000-SUM($T182:U182)</f>
        <v>0</v>
      </c>
      <c r="W182" s="53">
        <f>SUMIFS('KOH_Post-FY24_db'!$D:$D,'KOH_Post-FY24_db'!$G:$G,$B$2,'KOH_Post-FY24_db'!$E:$E,W$5,'KOH_Post-FY24_db'!$A:$A,$B182)/1000-SUM($T182:V182)</f>
        <v>0</v>
      </c>
      <c r="X182" s="53">
        <f>SUMIFS('KOH_Post-FY24_db'!$D:$D,'KOH_Post-FY24_db'!$G:$G,$B$2,'KOH_Post-FY24_db'!$E:$E,X$5,'KOH_Post-FY24_db'!$A:$A,$B182)/1000-SUM($T182:W182)</f>
        <v>0</v>
      </c>
      <c r="Y182" s="53">
        <f>SUMIFS('KOH_Post-FY24_db'!$D:$D,'KOH_Post-FY24_db'!$G:$G,$B$2,'KOH_Post-FY24_db'!$E:$E,Y$5,'KOH_Post-FY24_db'!$A:$A,$B182)/1000-SUM($T182:X182)</f>
        <v>0</v>
      </c>
      <c r="Z182" s="53">
        <f>SUMIFS('KOH_Post-FY24_db'!$D:$D,'KOH_Post-FY24_db'!$G:$G,$B$2,'KOH_Post-FY24_db'!$E:$E,Z$5,'KOH_Post-FY24_db'!$A:$A,$B182)/1000-SUM($T182:Y182)</f>
        <v>0</v>
      </c>
      <c r="AA182" s="53">
        <f>SUMIFS('KOH_Post-FY24_db'!$D:$D,'KOH_Post-FY24_db'!$G:$G,$B$2,'KOH_Post-FY24_db'!$E:$E,AA$5,'KOH_Post-FY24_db'!$A:$A,$B182)/1000-SUM($T182:Z182)</f>
        <v>0</v>
      </c>
      <c r="AB182" s="53">
        <f>SUMIFS('KOH_Post-FY24_db'!$D:$D,'KOH_Post-FY24_db'!$G:$G,$B$2,'KOH_Post-FY24_db'!$E:$E,AB$5,'KOH_Post-FY24_db'!$A:$A,$B182)/1000-SUM($T182:AA182)</f>
        <v>0</v>
      </c>
      <c r="AC182" s="53">
        <f>SUMIFS('KOH_Post-FY24_db'!$D:$D,'KOH_Post-FY24_db'!$G:$G,$B$2,'KOH_Post-FY24_db'!$E:$E,AC$5,'KOH_Post-FY24_db'!$A:$A,$B182)/1000-SUM($T182:AB182)</f>
        <v>0</v>
      </c>
      <c r="AD182" s="53">
        <f>SUMIFS('KOH_Post-FY24_db'!$D:$D,'KOH_Post-FY24_db'!$G:$G,$B$2,'KOH_Post-FY24_db'!$E:$E,AD$5,'KOH_Post-FY24_db'!$A:$A,$B182)/1000-SUM($T182:AC182)</f>
        <v>0</v>
      </c>
      <c r="AE182" s="53">
        <f>SUMIFS('KOH_Post-FY24_db'!$D:$D,'KOH_Post-FY24_db'!$G:$G,$B$2,'KOH_Post-FY24_db'!$E:$E,AE$5,'KOH_Post-FY24_db'!$A:$A,$B182)/1000-SUM($T182:AD182)</f>
        <v>0</v>
      </c>
      <c r="AF182" s="54">
        <f>SUMIFS('KOH_Post-FY24_db'!$D:$D,'KOH_Post-FY24_db'!$G:$G,$B$2,'KOH_Post-FY24_db'!$E:$E,AF$5,'KOH_Post-FY24_db'!$A:$A,$B182)/1000-SUM($T182:AE182)</f>
        <v>0</v>
      </c>
      <c r="AG182" s="53">
        <f>SUMIFS('KOH_Post-FY24_db'!$D:$D,'KOH_Post-FY24_db'!$G:$G,$B$2,'KOH_Post-FY24_db'!$E:$E,AG$5,'KOH_Post-FY24_db'!$A:$A,$B182)/1000-SUM($T182:AF182)</f>
        <v>0</v>
      </c>
      <c r="AH182" s="53">
        <f>SUMIFS('KOH_Post-FY24_db'!$D:$D,'KOH_Post-FY24_db'!$G:$G,$B$2,'KOH_Post-FY24_db'!$E:$E,AH$5,'KOH_Post-FY24_db'!$A:$A,$B182)/1000-SUM($T182:AG182)</f>
        <v>0</v>
      </c>
      <c r="AI182" s="53">
        <f>SUMIFS('KOH_Post-FY24_db'!$D:$D,'KOH_Post-FY24_db'!$G:$G,$B$2,'KOH_Post-FY24_db'!$E:$E,AI$5,'KOH_Post-FY24_db'!$A:$A,$B182)/1000-SUM($T182:AH182)</f>
        <v>0</v>
      </c>
      <c r="AJ182" s="53">
        <f>SUMIFS('KOH_Post-FY24_db'!$D:$D,'KOH_Post-FY24_db'!$G:$G,$B$2,'KOH_Post-FY24_db'!$E:$E,AJ$5,'KOH_Post-FY24_db'!$A:$A,$B182)/1000-SUM($T182:AI182)</f>
        <v>0</v>
      </c>
      <c r="AK182" s="53">
        <f>SUMIFS('KOH_Post-FY24_db'!$D:$D,'KOH_Post-FY24_db'!$G:$G,$B$2,'KOH_Post-FY24_db'!$E:$E,AK$5,'KOH_Post-FY24_db'!$A:$A,$B182)/1000-SUM($T182:AJ182)</f>
        <v>0</v>
      </c>
      <c r="AM182" s="53">
        <f>SUM(H182:S182)</f>
        <v>0</v>
      </c>
      <c r="AN182" s="53">
        <f>SUM(T182:AE182)</f>
        <v>0</v>
      </c>
      <c r="AO182" s="53">
        <f>SUM(Z182:AK182)</f>
        <v>0</v>
      </c>
      <c r="AP182" s="54">
        <f>SUM(T182:Y182)</f>
        <v>0</v>
      </c>
      <c r="AQ182" s="53">
        <f>SUM(AF182:AK182)</f>
        <v>0</v>
      </c>
      <c r="AS182" s="92">
        <f t="shared" si="162"/>
        <v>0</v>
      </c>
      <c r="AT182" s="92">
        <f t="shared" si="162"/>
        <v>0</v>
      </c>
      <c r="AU182" s="92">
        <f t="shared" si="163"/>
        <v>0</v>
      </c>
      <c r="AV182" s="673">
        <f t="shared" si="163"/>
        <v>0</v>
      </c>
      <c r="AW182" s="92">
        <f t="shared" si="163"/>
        <v>0</v>
      </c>
    </row>
    <row r="183" spans="1:49" x14ac:dyDescent="0.3">
      <c r="A183" s="43" t="str" cm="1">
        <f t="array" ref="A183">IF(ISBLANK(B183),"",IF(AND(H183:AS183=0),"n/a",""))</f>
        <v>n/a</v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0</v>
      </c>
      <c r="I183" s="64">
        <f t="shared" si="164"/>
        <v>0</v>
      </c>
      <c r="J183" s="64">
        <f t="shared" si="164"/>
        <v>0</v>
      </c>
      <c r="K183" s="64">
        <f t="shared" si="164"/>
        <v>0</v>
      </c>
      <c r="L183" s="64">
        <f t="shared" si="164"/>
        <v>0</v>
      </c>
      <c r="M183" s="64">
        <f t="shared" si="164"/>
        <v>0</v>
      </c>
      <c r="N183" s="64">
        <f t="shared" si="164"/>
        <v>0</v>
      </c>
      <c r="O183" s="64">
        <f t="shared" si="164"/>
        <v>0</v>
      </c>
      <c r="P183" s="64">
        <f t="shared" si="164"/>
        <v>0</v>
      </c>
      <c r="Q183" s="64">
        <f t="shared" si="164"/>
        <v>0</v>
      </c>
      <c r="R183" s="64">
        <f t="shared" si="164"/>
        <v>0</v>
      </c>
      <c r="S183" s="64">
        <f t="shared" si="164"/>
        <v>0</v>
      </c>
      <c r="T183" s="65">
        <f t="shared" ref="T183:Y183" si="165">SUM(T179:T182)</f>
        <v>0</v>
      </c>
      <c r="U183" s="619">
        <f t="shared" si="165"/>
        <v>0</v>
      </c>
      <c r="V183" s="64">
        <f t="shared" si="165"/>
        <v>0</v>
      </c>
      <c r="W183" s="64">
        <f t="shared" si="165"/>
        <v>0</v>
      </c>
      <c r="X183" s="64">
        <f t="shared" si="165"/>
        <v>0</v>
      </c>
      <c r="Y183" s="64">
        <f t="shared" si="165"/>
        <v>0</v>
      </c>
      <c r="Z183" s="64">
        <f t="shared" ref="Z183:AK183" si="166">SUM(Z179:Z182)</f>
        <v>0</v>
      </c>
      <c r="AA183" s="64">
        <f t="shared" si="166"/>
        <v>0</v>
      </c>
      <c r="AB183" s="64">
        <f t="shared" si="166"/>
        <v>0</v>
      </c>
      <c r="AC183" s="64">
        <f t="shared" si="166"/>
        <v>0</v>
      </c>
      <c r="AD183" s="64">
        <f t="shared" si="166"/>
        <v>0</v>
      </c>
      <c r="AE183" s="64">
        <f t="shared" si="166"/>
        <v>0</v>
      </c>
      <c r="AF183" s="65">
        <f t="shared" si="166"/>
        <v>0</v>
      </c>
      <c r="AG183" s="64">
        <f t="shared" si="166"/>
        <v>0</v>
      </c>
      <c r="AH183" s="64">
        <f t="shared" si="166"/>
        <v>0</v>
      </c>
      <c r="AI183" s="64">
        <f t="shared" si="166"/>
        <v>0</v>
      </c>
      <c r="AJ183" s="64">
        <f t="shared" si="166"/>
        <v>0</v>
      </c>
      <c r="AK183" s="64">
        <f t="shared" si="166"/>
        <v>0</v>
      </c>
      <c r="AM183" s="64">
        <f t="shared" ref="AM183:AQ183" si="167">SUM(AM179:AM182)</f>
        <v>0</v>
      </c>
      <c r="AN183" s="64">
        <f t="shared" si="167"/>
        <v>0</v>
      </c>
      <c r="AO183" s="64">
        <f t="shared" si="167"/>
        <v>0</v>
      </c>
      <c r="AP183" s="65">
        <f t="shared" si="167"/>
        <v>0</v>
      </c>
      <c r="AQ183" s="64">
        <f t="shared" si="167"/>
        <v>0</v>
      </c>
      <c r="AS183" s="216">
        <f t="shared" si="162"/>
        <v>0</v>
      </c>
      <c r="AT183" s="216">
        <f t="shared" si="162"/>
        <v>0</v>
      </c>
      <c r="AU183" s="216">
        <f t="shared" si="163"/>
        <v>0</v>
      </c>
      <c r="AV183" s="676">
        <f t="shared" si="163"/>
        <v>0</v>
      </c>
      <c r="AW183" s="216">
        <f t="shared" si="163"/>
        <v>0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8">IFERROR(AM185/AM$20,0)</f>
        <v>0</v>
      </c>
      <c r="AT185" s="92">
        <f t="shared" si="168"/>
        <v>0</v>
      </c>
      <c r="AU185" s="92">
        <f t="shared" ref="AU185:AW189" si="169">IFERROR(AO185/AO$20,0)</f>
        <v>0</v>
      </c>
      <c r="AV185" s="673">
        <f t="shared" si="169"/>
        <v>0</v>
      </c>
      <c r="AW185" s="92">
        <f t="shared" si="169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8"/>
        <v>0</v>
      </c>
      <c r="AT186" s="92">
        <f t="shared" si="168"/>
        <v>0</v>
      </c>
      <c r="AU186" s="92">
        <f t="shared" si="169"/>
        <v>0</v>
      </c>
      <c r="AV186" s="673">
        <f t="shared" si="169"/>
        <v>0</v>
      </c>
      <c r="AW186" s="92">
        <f t="shared" si="169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8"/>
        <v>0</v>
      </c>
      <c r="AT187" s="92">
        <f t="shared" si="168"/>
        <v>0</v>
      </c>
      <c r="AU187" s="92">
        <f t="shared" si="169"/>
        <v>0</v>
      </c>
      <c r="AV187" s="673">
        <f t="shared" si="169"/>
        <v>0</v>
      </c>
      <c r="AW187" s="92">
        <f t="shared" si="169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0</v>
      </c>
      <c r="I189" s="64">
        <f t="shared" si="170"/>
        <v>0</v>
      </c>
      <c r="J189" s="64">
        <f t="shared" si="170"/>
        <v>0</v>
      </c>
      <c r="K189" s="64">
        <f t="shared" si="170"/>
        <v>0</v>
      </c>
      <c r="L189" s="64">
        <f t="shared" si="170"/>
        <v>0</v>
      </c>
      <c r="M189" s="64">
        <f t="shared" si="170"/>
        <v>0</v>
      </c>
      <c r="N189" s="64">
        <f t="shared" si="170"/>
        <v>0</v>
      </c>
      <c r="O189" s="64">
        <f t="shared" si="170"/>
        <v>0</v>
      </c>
      <c r="P189" s="64">
        <f t="shared" si="170"/>
        <v>0</v>
      </c>
      <c r="Q189" s="64">
        <f t="shared" si="170"/>
        <v>0</v>
      </c>
      <c r="R189" s="64">
        <f t="shared" si="170"/>
        <v>0</v>
      </c>
      <c r="S189" s="64">
        <f t="shared" si="170"/>
        <v>0</v>
      </c>
      <c r="T189" s="65">
        <f t="shared" ref="T189:Y189" si="171">SUM(T185:T188)</f>
        <v>0</v>
      </c>
      <c r="U189" s="619">
        <f t="shared" si="171"/>
        <v>0</v>
      </c>
      <c r="V189" s="64">
        <f t="shared" si="171"/>
        <v>0</v>
      </c>
      <c r="W189" s="64">
        <f t="shared" si="171"/>
        <v>0</v>
      </c>
      <c r="X189" s="64">
        <f t="shared" si="171"/>
        <v>0</v>
      </c>
      <c r="Y189" s="64">
        <f t="shared" si="171"/>
        <v>0</v>
      </c>
      <c r="Z189" s="64">
        <f t="shared" ref="Z189:AK189" si="172">SUM(Z185:Z188)</f>
        <v>0</v>
      </c>
      <c r="AA189" s="64">
        <f t="shared" si="172"/>
        <v>0</v>
      </c>
      <c r="AB189" s="64">
        <f t="shared" si="172"/>
        <v>0</v>
      </c>
      <c r="AC189" s="64">
        <f t="shared" si="172"/>
        <v>0</v>
      </c>
      <c r="AD189" s="64">
        <f t="shared" si="172"/>
        <v>0</v>
      </c>
      <c r="AE189" s="64">
        <f t="shared" si="172"/>
        <v>0</v>
      </c>
      <c r="AF189" s="65">
        <f t="shared" si="172"/>
        <v>0</v>
      </c>
      <c r="AG189" s="64">
        <f t="shared" si="172"/>
        <v>0</v>
      </c>
      <c r="AH189" s="64">
        <f t="shared" si="172"/>
        <v>0</v>
      </c>
      <c r="AI189" s="64">
        <f t="shared" si="172"/>
        <v>0</v>
      </c>
      <c r="AJ189" s="64">
        <f t="shared" si="172"/>
        <v>0</v>
      </c>
      <c r="AK189" s="64">
        <f t="shared" si="172"/>
        <v>0</v>
      </c>
      <c r="AM189" s="64">
        <f t="shared" ref="AM189:AQ189" si="173">SUM(AM185:AM188)</f>
        <v>0</v>
      </c>
      <c r="AN189" s="64">
        <f t="shared" si="173"/>
        <v>0</v>
      </c>
      <c r="AO189" s="64">
        <f t="shared" si="173"/>
        <v>0</v>
      </c>
      <c r="AP189" s="65">
        <f t="shared" si="173"/>
        <v>0</v>
      </c>
      <c r="AQ189" s="64">
        <f t="shared" si="173"/>
        <v>0</v>
      </c>
      <c r="AS189" s="216">
        <f t="shared" si="168"/>
        <v>0</v>
      </c>
      <c r="AT189" s="216">
        <f t="shared" si="168"/>
        <v>0</v>
      </c>
      <c r="AU189" s="216">
        <f t="shared" si="169"/>
        <v>0</v>
      </c>
      <c r="AV189" s="676">
        <f t="shared" si="169"/>
        <v>0</v>
      </c>
      <c r="AW189" s="216">
        <f t="shared" si="169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5">SUM(H191:S191)</f>
        <v>0</v>
      </c>
      <c r="AN191" s="53">
        <f t="shared" ref="AN191:AN222" si="176">SUM(T191:AE191)</f>
        <v>0</v>
      </c>
      <c r="AO191" s="53">
        <f t="shared" ref="AO191:AO222" si="177">SUM(Z191:AK191)</f>
        <v>0</v>
      </c>
      <c r="AP191" s="54">
        <f t="shared" ref="AP191:AP222" si="178">SUM(T191:Y191)</f>
        <v>0</v>
      </c>
      <c r="AQ191" s="53">
        <f t="shared" ref="AQ191:AQ222" si="179">SUM(AF191:AK191)</f>
        <v>0</v>
      </c>
      <c r="AS191" s="92">
        <f t="shared" ref="AS191:AT223" si="180">IFERROR(AM191/AM$20,0)</f>
        <v>0</v>
      </c>
      <c r="AT191" s="92">
        <f t="shared" si="180"/>
        <v>0</v>
      </c>
      <c r="AU191" s="92">
        <f t="shared" ref="AU191:AW207" si="181">IFERROR(AO191/AO$20,0)</f>
        <v>0</v>
      </c>
      <c r="AV191" s="673">
        <f t="shared" si="181"/>
        <v>0</v>
      </c>
      <c r="AW191" s="92">
        <f t="shared" si="181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5"/>
        <v>0</v>
      </c>
      <c r="AN192" s="53">
        <f t="shared" si="176"/>
        <v>0</v>
      </c>
      <c r="AO192" s="53">
        <f t="shared" si="177"/>
        <v>0</v>
      </c>
      <c r="AP192" s="54">
        <f t="shared" si="178"/>
        <v>0</v>
      </c>
      <c r="AQ192" s="53">
        <f t="shared" si="179"/>
        <v>0</v>
      </c>
      <c r="AS192" s="92">
        <f t="shared" si="180"/>
        <v>0</v>
      </c>
      <c r="AT192" s="92">
        <f t="shared" si="180"/>
        <v>0</v>
      </c>
      <c r="AU192" s="92">
        <f t="shared" si="181"/>
        <v>0</v>
      </c>
      <c r="AV192" s="673">
        <f t="shared" si="181"/>
        <v>0</v>
      </c>
      <c r="AW192" s="92">
        <f t="shared" si="181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5"/>
        <v>0</v>
      </c>
      <c r="AN193" s="53">
        <f t="shared" si="176"/>
        <v>0</v>
      </c>
      <c r="AO193" s="53">
        <f t="shared" si="177"/>
        <v>0</v>
      </c>
      <c r="AP193" s="54">
        <f t="shared" si="178"/>
        <v>0</v>
      </c>
      <c r="AQ193" s="53">
        <f t="shared" si="179"/>
        <v>0</v>
      </c>
      <c r="AS193" s="92">
        <f t="shared" si="180"/>
        <v>0</v>
      </c>
      <c r="AT193" s="92">
        <f t="shared" si="180"/>
        <v>0</v>
      </c>
      <c r="AU193" s="92">
        <f t="shared" si="181"/>
        <v>0</v>
      </c>
      <c r="AV193" s="673">
        <f t="shared" si="181"/>
        <v>0</v>
      </c>
      <c r="AW193" s="92">
        <f t="shared" si="181"/>
        <v>0</v>
      </c>
    </row>
    <row r="194" spans="1:49" x14ac:dyDescent="0.3">
      <c r="A194" s="43" t="str" cm="1">
        <f t="array" ref="A194">IF(ISBLANK(B194),"",IF(AND(H194:AS194=0),"n/a",""))</f>
        <v>n/a</v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0</v>
      </c>
      <c r="I194" s="53">
        <f>SUMIFS('KOH_Pre-FY24_db'!BF:BF,'KOH_Pre-FY24_db'!$L:$L,$B194,'KOH_Pre-FY24_db'!$E:$E,$B$2)/1000-SUM($H194:H194)</f>
        <v>0</v>
      </c>
      <c r="J194" s="53">
        <f>SUMIFS('KOH_Pre-FY24_db'!BG:BG,'KOH_Pre-FY24_db'!$L:$L,$B194,'KOH_Pre-FY24_db'!$E:$E,$B$2)/1000-SUM($H194:I194)</f>
        <v>0</v>
      </c>
      <c r="K194" s="53">
        <f>SUMIFS('KOH_Pre-FY24_db'!BH:BH,'KOH_Pre-FY24_db'!$L:$L,$B194,'KOH_Pre-FY24_db'!$E:$E,$B$2)/1000-SUM($H194:J194)</f>
        <v>0</v>
      </c>
      <c r="L194" s="53">
        <f>SUMIFS('KOH_Pre-FY24_db'!BI:BI,'KOH_Pre-FY24_db'!$L:$L,$B194,'KOH_Pre-FY24_db'!$E:$E,$B$2)/1000-SUM($H194:K194)</f>
        <v>0</v>
      </c>
      <c r="M194" s="53">
        <f>SUMIFS('KOH_Pre-FY24_db'!BJ:BJ,'KOH_Pre-FY24_db'!$L:$L,$B194,'KOH_Pre-FY24_db'!$E:$E,$B$2)/1000-SUM($H194:L194)</f>
        <v>0</v>
      </c>
      <c r="N194" s="53">
        <f>SUMIFS('KOH_Pre-FY24_db'!BK:BK,'KOH_Pre-FY24_db'!$L:$L,$B194,'KOH_Pre-FY24_db'!$E:$E,$B$2)/1000-SUM($H194:M194)</f>
        <v>0</v>
      </c>
      <c r="O194" s="53">
        <f>SUMIFS('KOH_Pre-FY24_db'!BL:BL,'KOH_Pre-FY24_db'!$L:$L,$B194,'KOH_Pre-FY24_db'!$E:$E,$B$2)/1000-SUM($H194:N194)</f>
        <v>0</v>
      </c>
      <c r="P194" s="53">
        <f>SUMIFS('KOH_Pre-FY24_db'!BM:BM,'KOH_Pre-FY24_db'!$L:$L,$B194,'KOH_Pre-FY24_db'!$E:$E,$B$2)/1000-SUM($H194:O194)</f>
        <v>0</v>
      </c>
      <c r="Q194" s="53">
        <f>SUMIFS('KOH_Pre-FY24_db'!BN:BN,'KOH_Pre-FY24_db'!$L:$L,$B194,'KOH_Pre-FY24_db'!$E:$E,$B$2)/1000-SUM($H194:P194)</f>
        <v>0</v>
      </c>
      <c r="R194" s="53">
        <f>SUMIFS('KOH_Pre-FY24_db'!BO:BO,'KOH_Pre-FY24_db'!$L:$L,$B194,'KOH_Pre-FY24_db'!$E:$E,$B$2)/1000-SUM($H194:Q194)</f>
        <v>0</v>
      </c>
      <c r="S194" s="53">
        <f>SUMIFS('KOH_Pre-FY24_db'!BP:BP,'KOH_Pre-FY24_db'!$L:$L,$B194,'KOH_Pre-FY24_db'!$E:$E,$B$2)/1000-SUM($H194:R194)</f>
        <v>0</v>
      </c>
      <c r="T194" s="54">
        <f>SUMIFS('KOH_Post-FY24_db'!$D:$D,'KOH_Post-FY24_db'!$G:$G,$B$2,'KOH_Post-FY24_db'!$E:$E,T$5,'KOH_Post-FY24_db'!$A:$A,$B194)/1000</f>
        <v>0</v>
      </c>
      <c r="U194" s="53">
        <f>SUMIFS('KOH_Post-FY24_db'!$D:$D,'KOH_Post-FY24_db'!$G:$G,$B$2,'KOH_Post-FY24_db'!$E:$E,U$5,'KOH_Post-FY24_db'!$A:$A,$B194)/1000-SUM($T194:T194)</f>
        <v>0</v>
      </c>
      <c r="V194" s="53">
        <f>SUMIFS('KOH_Post-FY24_db'!$D:$D,'KOH_Post-FY24_db'!$G:$G,$B$2,'KOH_Post-FY24_db'!$E:$E,V$5,'KOH_Post-FY24_db'!$A:$A,$B194)/1000-SUM($T194:U194)</f>
        <v>0</v>
      </c>
      <c r="W194" s="53">
        <f>SUMIFS('KOH_Post-FY24_db'!$D:$D,'KOH_Post-FY24_db'!$G:$G,$B$2,'KOH_Post-FY24_db'!$E:$E,W$5,'KOH_Post-FY24_db'!$A:$A,$B194)/1000-SUM($T194:V194)</f>
        <v>0</v>
      </c>
      <c r="X194" s="53">
        <f>SUMIFS('KOH_Post-FY24_db'!$D:$D,'KOH_Post-FY24_db'!$G:$G,$B$2,'KOH_Post-FY24_db'!$E:$E,X$5,'KOH_Post-FY24_db'!$A:$A,$B194)/1000-SUM($T194:W194)</f>
        <v>0</v>
      </c>
      <c r="Y194" s="53">
        <f>SUMIFS('KOH_Post-FY24_db'!$D:$D,'KOH_Post-FY24_db'!$G:$G,$B$2,'KOH_Post-FY24_db'!$E:$E,Y$5,'KOH_Post-FY24_db'!$A:$A,$B194)/1000-SUM($T194:X194)</f>
        <v>0</v>
      </c>
      <c r="Z194" s="53">
        <f>SUMIFS('KOH_Post-FY24_db'!$D:$D,'KOH_Post-FY24_db'!$G:$G,$B$2,'KOH_Post-FY24_db'!$E:$E,Z$5,'KOH_Post-FY24_db'!$A:$A,$B194)/1000-SUM($T194:Y194)</f>
        <v>0</v>
      </c>
      <c r="AA194" s="53">
        <f>SUMIFS('KOH_Post-FY24_db'!$D:$D,'KOH_Post-FY24_db'!$G:$G,$B$2,'KOH_Post-FY24_db'!$E:$E,AA$5,'KOH_Post-FY24_db'!$A:$A,$B194)/1000-SUM($T194:Z194)</f>
        <v>0</v>
      </c>
      <c r="AB194" s="53">
        <f>SUMIFS('KOH_Post-FY24_db'!$D:$D,'KOH_Post-FY24_db'!$G:$G,$B$2,'KOH_Post-FY24_db'!$E:$E,AB$5,'KOH_Post-FY24_db'!$A:$A,$B194)/1000-SUM($T194:AA194)</f>
        <v>0</v>
      </c>
      <c r="AC194" s="53">
        <f>SUMIFS('KOH_Post-FY24_db'!$D:$D,'KOH_Post-FY24_db'!$G:$G,$B$2,'KOH_Post-FY24_db'!$E:$E,AC$5,'KOH_Post-FY24_db'!$A:$A,$B194)/1000-SUM($T194:AB194)</f>
        <v>0</v>
      </c>
      <c r="AD194" s="53">
        <f>SUMIFS('KOH_Post-FY24_db'!$D:$D,'KOH_Post-FY24_db'!$G:$G,$B$2,'KOH_Post-FY24_db'!$E:$E,AD$5,'KOH_Post-FY24_db'!$A:$A,$B194)/1000-SUM($T194:AC194)</f>
        <v>0</v>
      </c>
      <c r="AE194" s="53">
        <f>SUMIFS('KOH_Post-FY24_db'!$D:$D,'KOH_Post-FY24_db'!$G:$G,$B$2,'KOH_Post-FY24_db'!$E:$E,AE$5,'KOH_Post-FY24_db'!$A:$A,$B194)/1000-SUM($T194:AD194)</f>
        <v>0</v>
      </c>
      <c r="AF194" s="54">
        <f>SUMIFS('KOH_Post-FY24_db'!$D:$D,'KOH_Post-FY24_db'!$G:$G,$B$2,'KOH_Post-FY24_db'!$E:$E,AF$5,'KOH_Post-FY24_db'!$A:$A,$B194)/1000-SUM($T194:AE194)</f>
        <v>0</v>
      </c>
      <c r="AG194" s="53">
        <f>SUMIFS('KOH_Post-FY24_db'!$D:$D,'KOH_Post-FY24_db'!$G:$G,$B$2,'KOH_Post-FY24_db'!$E:$E,AG$5,'KOH_Post-FY24_db'!$A:$A,$B194)/1000-SUM($T194:AF194)</f>
        <v>0</v>
      </c>
      <c r="AH194" s="53">
        <f>SUMIFS('KOH_Post-FY24_db'!$D:$D,'KOH_Post-FY24_db'!$G:$G,$B$2,'KOH_Post-FY24_db'!$E:$E,AH$5,'KOH_Post-FY24_db'!$A:$A,$B194)/1000-SUM($T194:AG194)</f>
        <v>0</v>
      </c>
      <c r="AI194" s="53">
        <f>SUMIFS('KOH_Post-FY24_db'!$D:$D,'KOH_Post-FY24_db'!$G:$G,$B$2,'KOH_Post-FY24_db'!$E:$E,AI$5,'KOH_Post-FY24_db'!$A:$A,$B194)/1000-SUM($T194:AH194)</f>
        <v>0</v>
      </c>
      <c r="AJ194" s="53">
        <f>SUMIFS('KOH_Post-FY24_db'!$D:$D,'KOH_Post-FY24_db'!$G:$G,$B$2,'KOH_Post-FY24_db'!$E:$E,AJ$5,'KOH_Post-FY24_db'!$A:$A,$B194)/1000-SUM($T194:AI194)</f>
        <v>0</v>
      </c>
      <c r="AK194" s="53">
        <f>SUMIFS('KOH_Post-FY24_db'!$D:$D,'KOH_Post-FY24_db'!$G:$G,$B$2,'KOH_Post-FY24_db'!$E:$E,AK$5,'KOH_Post-FY24_db'!$A:$A,$B194)/1000-SUM($T194:AJ194)</f>
        <v>0</v>
      </c>
      <c r="AM194" s="53">
        <f t="shared" si="175"/>
        <v>0</v>
      </c>
      <c r="AN194" s="53">
        <f t="shared" si="176"/>
        <v>0</v>
      </c>
      <c r="AO194" s="53">
        <f t="shared" si="177"/>
        <v>0</v>
      </c>
      <c r="AP194" s="54">
        <f t="shared" si="178"/>
        <v>0</v>
      </c>
      <c r="AQ194" s="53">
        <f t="shared" si="179"/>
        <v>0</v>
      </c>
      <c r="AS194" s="92">
        <f t="shared" si="180"/>
        <v>0</v>
      </c>
      <c r="AT194" s="92">
        <f t="shared" si="180"/>
        <v>0</v>
      </c>
      <c r="AU194" s="92">
        <f t="shared" si="181"/>
        <v>0</v>
      </c>
      <c r="AV194" s="673">
        <f t="shared" si="181"/>
        <v>0</v>
      </c>
      <c r="AW194" s="92">
        <f t="shared" si="181"/>
        <v>0</v>
      </c>
    </row>
    <row r="195" spans="1:49" x14ac:dyDescent="0.3">
      <c r="A195" s="43" t="str" cm="1">
        <f t="array" ref="A195">IF(ISBLANK(B195),"",IF(AND(H195:AS195=0),"n/a",""))</f>
        <v>n/a</v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0</v>
      </c>
      <c r="I195" s="53">
        <f>SUMIFS('KOH_Pre-FY24_db'!BF:BF,'KOH_Pre-FY24_db'!$L:$L,$B195,'KOH_Pre-FY24_db'!$E:$E,$B$2)/1000-SUM($H195:H195)</f>
        <v>0</v>
      </c>
      <c r="J195" s="53">
        <f>SUMIFS('KOH_Pre-FY24_db'!BG:BG,'KOH_Pre-FY24_db'!$L:$L,$B195,'KOH_Pre-FY24_db'!$E:$E,$B$2)/1000-SUM($H195:I195)</f>
        <v>0</v>
      </c>
      <c r="K195" s="53">
        <f>SUMIFS('KOH_Pre-FY24_db'!BH:BH,'KOH_Pre-FY24_db'!$L:$L,$B195,'KOH_Pre-FY24_db'!$E:$E,$B$2)/1000-SUM($H195:J195)</f>
        <v>0</v>
      </c>
      <c r="L195" s="53">
        <f>SUMIFS('KOH_Pre-FY24_db'!BI:BI,'KOH_Pre-FY24_db'!$L:$L,$B195,'KOH_Pre-FY24_db'!$E:$E,$B$2)/1000-SUM($H195:K195)</f>
        <v>0</v>
      </c>
      <c r="M195" s="53">
        <f>SUMIFS('KOH_Pre-FY24_db'!BJ:BJ,'KOH_Pre-FY24_db'!$L:$L,$B195,'KOH_Pre-FY24_db'!$E:$E,$B$2)/1000-SUM($H195:L195)</f>
        <v>0</v>
      </c>
      <c r="N195" s="53">
        <f>SUMIFS('KOH_Pre-FY24_db'!BK:BK,'KOH_Pre-FY24_db'!$L:$L,$B195,'KOH_Pre-FY24_db'!$E:$E,$B$2)/1000-SUM($H195:M195)</f>
        <v>0</v>
      </c>
      <c r="O195" s="53">
        <f>SUMIFS('KOH_Pre-FY24_db'!BL:BL,'KOH_Pre-FY24_db'!$L:$L,$B195,'KOH_Pre-FY24_db'!$E:$E,$B$2)/1000-SUM($H195:N195)</f>
        <v>0</v>
      </c>
      <c r="P195" s="53">
        <f>SUMIFS('KOH_Pre-FY24_db'!BM:BM,'KOH_Pre-FY24_db'!$L:$L,$B195,'KOH_Pre-FY24_db'!$E:$E,$B$2)/1000-SUM($H195:O195)</f>
        <v>0</v>
      </c>
      <c r="Q195" s="53">
        <f>SUMIFS('KOH_Pre-FY24_db'!BN:BN,'KOH_Pre-FY24_db'!$L:$L,$B195,'KOH_Pre-FY24_db'!$E:$E,$B$2)/1000-SUM($H195:P195)</f>
        <v>0</v>
      </c>
      <c r="R195" s="53">
        <f>SUMIFS('KOH_Pre-FY24_db'!BO:BO,'KOH_Pre-FY24_db'!$L:$L,$B195,'KOH_Pre-FY24_db'!$E:$E,$B$2)/1000-SUM($H195:Q195)</f>
        <v>0</v>
      </c>
      <c r="S195" s="53">
        <f>SUMIFS('KOH_Pre-FY24_db'!BP:BP,'KOH_Pre-FY24_db'!$L:$L,$B195,'KOH_Pre-FY24_db'!$E:$E,$B$2)/1000-SUM($H195:R195)</f>
        <v>0</v>
      </c>
      <c r="T195" s="54">
        <f>SUMIFS('KOH_Post-FY24_db'!$D:$D,'KOH_Post-FY24_db'!$G:$G,$B$2,'KOH_Post-FY24_db'!$E:$E,T$5,'KOH_Post-FY24_db'!$A:$A,$B195)/1000</f>
        <v>0</v>
      </c>
      <c r="U195" s="53">
        <f>SUMIFS('KOH_Post-FY24_db'!$D:$D,'KOH_Post-FY24_db'!$G:$G,$B$2,'KOH_Post-FY24_db'!$E:$E,U$5,'KOH_Post-FY24_db'!$A:$A,$B195)/1000-SUM($T195:T195)</f>
        <v>0</v>
      </c>
      <c r="V195" s="53">
        <f>SUMIFS('KOH_Post-FY24_db'!$D:$D,'KOH_Post-FY24_db'!$G:$G,$B$2,'KOH_Post-FY24_db'!$E:$E,V$5,'KOH_Post-FY24_db'!$A:$A,$B195)/1000-SUM($T195:U195)</f>
        <v>0</v>
      </c>
      <c r="W195" s="53">
        <f>SUMIFS('KOH_Post-FY24_db'!$D:$D,'KOH_Post-FY24_db'!$G:$G,$B$2,'KOH_Post-FY24_db'!$E:$E,W$5,'KOH_Post-FY24_db'!$A:$A,$B195)/1000-SUM($T195:V195)</f>
        <v>0</v>
      </c>
      <c r="X195" s="53">
        <f>SUMIFS('KOH_Post-FY24_db'!$D:$D,'KOH_Post-FY24_db'!$G:$G,$B$2,'KOH_Post-FY24_db'!$E:$E,X$5,'KOH_Post-FY24_db'!$A:$A,$B195)/1000-SUM($T195:W195)</f>
        <v>0</v>
      </c>
      <c r="Y195" s="53">
        <f>SUMIFS('KOH_Post-FY24_db'!$D:$D,'KOH_Post-FY24_db'!$G:$G,$B$2,'KOH_Post-FY24_db'!$E:$E,Y$5,'KOH_Post-FY24_db'!$A:$A,$B195)/1000-SUM($T195:X195)</f>
        <v>0</v>
      </c>
      <c r="Z195" s="53">
        <f>SUMIFS('KOH_Post-FY24_db'!$D:$D,'KOH_Post-FY24_db'!$G:$G,$B$2,'KOH_Post-FY24_db'!$E:$E,Z$5,'KOH_Post-FY24_db'!$A:$A,$B195)/1000-SUM($T195:Y195)</f>
        <v>0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0</v>
      </c>
      <c r="AC195" s="53">
        <f>SUMIFS('KOH_Post-FY24_db'!$D:$D,'KOH_Post-FY24_db'!$G:$G,$B$2,'KOH_Post-FY24_db'!$E:$E,AC$5,'KOH_Post-FY24_db'!$A:$A,$B195)/1000-SUM($T195:AB195)</f>
        <v>0</v>
      </c>
      <c r="AD195" s="53">
        <f>SUMIFS('KOH_Post-FY24_db'!$D:$D,'KOH_Post-FY24_db'!$G:$G,$B$2,'KOH_Post-FY24_db'!$E:$E,AD$5,'KOH_Post-FY24_db'!$A:$A,$B195)/1000-SUM($T195:AC195)</f>
        <v>0</v>
      </c>
      <c r="AE195" s="53">
        <f>SUMIFS('KOH_Post-FY24_db'!$D:$D,'KOH_Post-FY24_db'!$G:$G,$B$2,'KOH_Post-FY24_db'!$E:$E,AE$5,'KOH_Post-FY24_db'!$A:$A,$B195)/1000-SUM($T195:AD195)</f>
        <v>0</v>
      </c>
      <c r="AF195" s="54">
        <f>SUMIFS('KOH_Post-FY24_db'!$D:$D,'KOH_Post-FY24_db'!$G:$G,$B$2,'KOH_Post-FY24_db'!$E:$E,AF$5,'KOH_Post-FY24_db'!$A:$A,$B195)/1000-SUM($T195:AE195)</f>
        <v>0</v>
      </c>
      <c r="AG195" s="53">
        <f>SUMIFS('KOH_Post-FY24_db'!$D:$D,'KOH_Post-FY24_db'!$G:$G,$B$2,'KOH_Post-FY24_db'!$E:$E,AG$5,'KOH_Post-FY24_db'!$A:$A,$B195)/1000-SUM($T195:AF195)</f>
        <v>0</v>
      </c>
      <c r="AH195" s="53">
        <f>SUMIFS('KOH_Post-FY24_db'!$D:$D,'KOH_Post-FY24_db'!$G:$G,$B$2,'KOH_Post-FY24_db'!$E:$E,AH$5,'KOH_Post-FY24_db'!$A:$A,$B195)/1000-SUM($T195:AG195)</f>
        <v>0</v>
      </c>
      <c r="AI195" s="53">
        <f>SUMIFS('KOH_Post-FY24_db'!$D:$D,'KOH_Post-FY24_db'!$G:$G,$B$2,'KOH_Post-FY24_db'!$E:$E,AI$5,'KOH_Post-FY24_db'!$A:$A,$B195)/1000-SUM($T195:AH195)</f>
        <v>0</v>
      </c>
      <c r="AJ195" s="53">
        <f>SUMIFS('KOH_Post-FY24_db'!$D:$D,'KOH_Post-FY24_db'!$G:$G,$B$2,'KOH_Post-FY24_db'!$E:$E,AJ$5,'KOH_Post-FY24_db'!$A:$A,$B195)/1000-SUM($T195:AI195)</f>
        <v>0</v>
      </c>
      <c r="AK195" s="53">
        <f>SUMIFS('KOH_Post-FY24_db'!$D:$D,'KOH_Post-FY24_db'!$G:$G,$B$2,'KOH_Post-FY24_db'!$E:$E,AK$5,'KOH_Post-FY24_db'!$A:$A,$B195)/1000-SUM($T195:AJ195)</f>
        <v>0</v>
      </c>
      <c r="AM195" s="53">
        <f t="shared" si="175"/>
        <v>0</v>
      </c>
      <c r="AN195" s="53">
        <f t="shared" si="176"/>
        <v>0</v>
      </c>
      <c r="AO195" s="53">
        <f t="shared" si="177"/>
        <v>0</v>
      </c>
      <c r="AP195" s="54">
        <f t="shared" si="178"/>
        <v>0</v>
      </c>
      <c r="AQ195" s="53">
        <f t="shared" si="179"/>
        <v>0</v>
      </c>
      <c r="AS195" s="92">
        <f t="shared" si="180"/>
        <v>0</v>
      </c>
      <c r="AT195" s="92">
        <f t="shared" si="180"/>
        <v>0</v>
      </c>
      <c r="AU195" s="92">
        <f t="shared" si="181"/>
        <v>0</v>
      </c>
      <c r="AV195" s="673">
        <f t="shared" si="181"/>
        <v>0</v>
      </c>
      <c r="AW195" s="92">
        <f t="shared" si="181"/>
        <v>0</v>
      </c>
    </row>
    <row r="196" spans="1:49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0</v>
      </c>
      <c r="I196" s="53">
        <f>SUMIFS('KOH_Pre-FY24_db'!BF:BF,'KOH_Pre-FY24_db'!$L:$L,$B196,'KOH_Pre-FY24_db'!$E:$E,$B$2)/1000-SUM($H196:H196)</f>
        <v>0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0</v>
      </c>
      <c r="O196" s="53">
        <f>SUMIFS('KOH_Pre-FY24_db'!BL:BL,'KOH_Pre-FY24_db'!$L:$L,$B196,'KOH_Pre-FY24_db'!$E:$E,$B$2)/1000-SUM($H196:N196)</f>
        <v>0</v>
      </c>
      <c r="P196" s="53">
        <f>SUMIFS('KOH_Pre-FY24_db'!BM:BM,'KOH_Pre-FY24_db'!$L:$L,$B196,'KOH_Pre-FY24_db'!$E:$E,$B$2)/1000-SUM($H196:O196)</f>
        <v>0</v>
      </c>
      <c r="Q196" s="53">
        <f>SUMIFS('KOH_Pre-FY24_db'!BN:BN,'KOH_Pre-FY24_db'!$L:$L,$B196,'KOH_Pre-FY24_db'!$E:$E,$B$2)/1000-SUM($H196:P196)</f>
        <v>0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0</v>
      </c>
      <c r="T196" s="54">
        <f>SUMIFS('KOH_Post-FY24_db'!$D:$D,'KOH_Post-FY24_db'!$G:$G,$B$2,'KOH_Post-FY24_db'!$E:$E,T$5,'KOH_Post-FY24_db'!$A:$A,$B196)/1000</f>
        <v>0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</v>
      </c>
      <c r="X196" s="53">
        <f>SUMIFS('KOH_Post-FY24_db'!$D:$D,'KOH_Post-FY24_db'!$G:$G,$B$2,'KOH_Post-FY24_db'!$E:$E,X$5,'KOH_Post-FY24_db'!$A:$A,$B196)/1000-SUM($T196:W196)</f>
        <v>0</v>
      </c>
      <c r="Y196" s="53">
        <f>SUMIFS('KOH_Post-FY24_db'!$D:$D,'KOH_Post-FY24_db'!$G:$G,$B$2,'KOH_Post-FY24_db'!$E:$E,Y$5,'KOH_Post-FY24_db'!$A:$A,$B196)/1000-SUM($T196:X196)</f>
        <v>0</v>
      </c>
      <c r="Z196" s="53">
        <f>SUMIFS('KOH_Post-FY24_db'!$D:$D,'KOH_Post-FY24_db'!$G:$G,$B$2,'KOH_Post-FY24_db'!$E:$E,Z$5,'KOH_Post-FY24_db'!$A:$A,$B196)/1000-SUM($T196:Y196)</f>
        <v>0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0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0</v>
      </c>
      <c r="AJ196" s="53">
        <f>SUMIFS('KOH_Post-FY24_db'!$D:$D,'KOH_Post-FY24_db'!$G:$G,$B$2,'KOH_Post-FY24_db'!$E:$E,AJ$5,'KOH_Post-FY24_db'!$A:$A,$B196)/1000-SUM($T196:AI196)</f>
        <v>0</v>
      </c>
      <c r="AK196" s="53">
        <f>SUMIFS('KOH_Post-FY24_db'!$D:$D,'KOH_Post-FY24_db'!$G:$G,$B$2,'KOH_Post-FY24_db'!$E:$E,AK$5,'KOH_Post-FY24_db'!$A:$A,$B196)/1000-SUM($T196:AJ196)</f>
        <v>0</v>
      </c>
      <c r="AM196" s="53">
        <f t="shared" si="175"/>
        <v>0</v>
      </c>
      <c r="AN196" s="53">
        <f t="shared" si="176"/>
        <v>0</v>
      </c>
      <c r="AO196" s="53">
        <f t="shared" si="177"/>
        <v>0</v>
      </c>
      <c r="AP196" s="54">
        <f t="shared" si="178"/>
        <v>0</v>
      </c>
      <c r="AQ196" s="53">
        <f t="shared" si="179"/>
        <v>0</v>
      </c>
      <c r="AS196" s="92">
        <f t="shared" si="180"/>
        <v>0</v>
      </c>
      <c r="AT196" s="92">
        <f t="shared" si="180"/>
        <v>0</v>
      </c>
      <c r="AU196" s="92">
        <f t="shared" si="181"/>
        <v>0</v>
      </c>
      <c r="AV196" s="673">
        <f t="shared" si="181"/>
        <v>0</v>
      </c>
      <c r="AW196" s="92">
        <f t="shared" si="181"/>
        <v>0</v>
      </c>
    </row>
    <row r="197" spans="1:49" x14ac:dyDescent="0.3">
      <c r="A197" s="43" t="str" cm="1">
        <f t="array" ref="A197">IF(ISBLANK(B197),"",IF(AND(H197:AS197=0),"n/a",""))</f>
        <v>n/a</v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0</v>
      </c>
      <c r="I197" s="53">
        <f>SUMIFS('KOH_Pre-FY24_db'!BF:BF,'KOH_Pre-FY24_db'!$L:$L,$B197,'KOH_Pre-FY24_db'!$E:$E,$B$2)/1000-SUM($H197:H197)</f>
        <v>0</v>
      </c>
      <c r="J197" s="53">
        <f>SUMIFS('KOH_Pre-FY24_db'!BG:BG,'KOH_Pre-FY24_db'!$L:$L,$B197,'KOH_Pre-FY24_db'!$E:$E,$B$2)/1000-SUM($H197:I197)</f>
        <v>0</v>
      </c>
      <c r="K197" s="53">
        <f>SUMIFS('KOH_Pre-FY24_db'!BH:BH,'KOH_Pre-FY24_db'!$L:$L,$B197,'KOH_Pre-FY24_db'!$E:$E,$B$2)/1000-SUM($H197:J197)</f>
        <v>0</v>
      </c>
      <c r="L197" s="53">
        <f>SUMIFS('KOH_Pre-FY24_db'!BI:BI,'KOH_Pre-FY24_db'!$L:$L,$B197,'KOH_Pre-FY24_db'!$E:$E,$B$2)/1000-SUM($H197:K197)</f>
        <v>0</v>
      </c>
      <c r="M197" s="53">
        <f>SUMIFS('KOH_Pre-FY24_db'!BJ:BJ,'KOH_Pre-FY24_db'!$L:$L,$B197,'KOH_Pre-FY24_db'!$E:$E,$B$2)/1000-SUM($H197:L197)</f>
        <v>0</v>
      </c>
      <c r="N197" s="53">
        <f>SUMIFS('KOH_Pre-FY24_db'!BK:BK,'KOH_Pre-FY24_db'!$L:$L,$B197,'KOH_Pre-FY24_db'!$E:$E,$B$2)/1000-SUM($H197:M197)</f>
        <v>0</v>
      </c>
      <c r="O197" s="53">
        <f>SUMIFS('KOH_Pre-FY24_db'!BL:BL,'KOH_Pre-FY24_db'!$L:$L,$B197,'KOH_Pre-FY24_db'!$E:$E,$B$2)/1000-SUM($H197:N197)</f>
        <v>0</v>
      </c>
      <c r="P197" s="53">
        <f>SUMIFS('KOH_Pre-FY24_db'!BM:BM,'KOH_Pre-FY24_db'!$L:$L,$B197,'KOH_Pre-FY24_db'!$E:$E,$B$2)/1000-SUM($H197:O197)</f>
        <v>0</v>
      </c>
      <c r="Q197" s="53">
        <f>SUMIFS('KOH_Pre-FY24_db'!BN:BN,'KOH_Pre-FY24_db'!$L:$L,$B197,'KOH_Pre-FY24_db'!$E:$E,$B$2)/1000-SUM($H197:P197)</f>
        <v>0</v>
      </c>
      <c r="R197" s="53">
        <f>SUMIFS('KOH_Pre-FY24_db'!BO:BO,'KOH_Pre-FY24_db'!$L:$L,$B197,'KOH_Pre-FY24_db'!$E:$E,$B$2)/1000-SUM($H197:Q197)</f>
        <v>0</v>
      </c>
      <c r="S197" s="53">
        <f>SUMIFS('KOH_Pre-FY24_db'!BP:BP,'KOH_Pre-FY24_db'!$L:$L,$B197,'KOH_Pre-FY24_db'!$E:$E,$B$2)/1000-SUM($H197:R197)</f>
        <v>0</v>
      </c>
      <c r="T197" s="54">
        <f>SUMIFS('KOH_Post-FY24_db'!$D:$D,'KOH_Post-FY24_db'!$G:$G,$B$2,'KOH_Post-FY24_db'!$E:$E,T$5,'KOH_Post-FY24_db'!$A:$A,$B197)/1000</f>
        <v>0</v>
      </c>
      <c r="U197" s="53">
        <f>SUMIFS('KOH_Post-FY24_db'!$D:$D,'KOH_Post-FY24_db'!$G:$G,$B$2,'KOH_Post-FY24_db'!$E:$E,U$5,'KOH_Post-FY24_db'!$A:$A,$B197)/1000-SUM($T197:T197)</f>
        <v>0</v>
      </c>
      <c r="V197" s="53">
        <f>SUMIFS('KOH_Post-FY24_db'!$D:$D,'KOH_Post-FY24_db'!$G:$G,$B$2,'KOH_Post-FY24_db'!$E:$E,V$5,'KOH_Post-FY24_db'!$A:$A,$B197)/1000-SUM($T197:U197)</f>
        <v>0</v>
      </c>
      <c r="W197" s="53">
        <f>SUMIFS('KOH_Post-FY24_db'!$D:$D,'KOH_Post-FY24_db'!$G:$G,$B$2,'KOH_Post-FY24_db'!$E:$E,W$5,'KOH_Post-FY24_db'!$A:$A,$B197)/1000-SUM($T197:V197)</f>
        <v>0</v>
      </c>
      <c r="X197" s="53">
        <f>SUMIFS('KOH_Post-FY24_db'!$D:$D,'KOH_Post-FY24_db'!$G:$G,$B$2,'KOH_Post-FY24_db'!$E:$E,X$5,'KOH_Post-FY24_db'!$A:$A,$B197)/1000-SUM($T197:W197)</f>
        <v>0</v>
      </c>
      <c r="Y197" s="53">
        <f>SUMIFS('KOH_Post-FY24_db'!$D:$D,'KOH_Post-FY24_db'!$G:$G,$B$2,'KOH_Post-FY24_db'!$E:$E,Y$5,'KOH_Post-FY24_db'!$A:$A,$B197)/1000-SUM($T197:X197)</f>
        <v>0</v>
      </c>
      <c r="Z197" s="53">
        <f>SUMIFS('KOH_Post-FY24_db'!$D:$D,'KOH_Post-FY24_db'!$G:$G,$B$2,'KOH_Post-FY24_db'!$E:$E,Z$5,'KOH_Post-FY24_db'!$A:$A,$B197)/1000-SUM($T197:Y197)</f>
        <v>0</v>
      </c>
      <c r="AA197" s="53">
        <f>SUMIFS('KOH_Post-FY24_db'!$D:$D,'KOH_Post-FY24_db'!$G:$G,$B$2,'KOH_Post-FY24_db'!$E:$E,AA$5,'KOH_Post-FY24_db'!$A:$A,$B197)/1000-SUM($T197:Z197)</f>
        <v>0</v>
      </c>
      <c r="AB197" s="53">
        <f>SUMIFS('KOH_Post-FY24_db'!$D:$D,'KOH_Post-FY24_db'!$G:$G,$B$2,'KOH_Post-FY24_db'!$E:$E,AB$5,'KOH_Post-FY24_db'!$A:$A,$B197)/1000-SUM($T197:AA197)</f>
        <v>0</v>
      </c>
      <c r="AC197" s="53">
        <f>SUMIFS('KOH_Post-FY24_db'!$D:$D,'KOH_Post-FY24_db'!$G:$G,$B$2,'KOH_Post-FY24_db'!$E:$E,AC$5,'KOH_Post-FY24_db'!$A:$A,$B197)/1000-SUM($T197:AB197)</f>
        <v>0</v>
      </c>
      <c r="AD197" s="53">
        <f>SUMIFS('KOH_Post-FY24_db'!$D:$D,'KOH_Post-FY24_db'!$G:$G,$B$2,'KOH_Post-FY24_db'!$E:$E,AD$5,'KOH_Post-FY24_db'!$A:$A,$B197)/1000-SUM($T197:AC197)</f>
        <v>0</v>
      </c>
      <c r="AE197" s="53">
        <f>SUMIFS('KOH_Post-FY24_db'!$D:$D,'KOH_Post-FY24_db'!$G:$G,$B$2,'KOH_Post-FY24_db'!$E:$E,AE$5,'KOH_Post-FY24_db'!$A:$A,$B197)/1000-SUM($T197:AD197)</f>
        <v>0</v>
      </c>
      <c r="AF197" s="54">
        <f>SUMIFS('KOH_Post-FY24_db'!$D:$D,'KOH_Post-FY24_db'!$G:$G,$B$2,'KOH_Post-FY24_db'!$E:$E,AF$5,'KOH_Post-FY24_db'!$A:$A,$B197)/1000-SUM($T197:AE197)</f>
        <v>0</v>
      </c>
      <c r="AG197" s="53">
        <f>SUMIFS('KOH_Post-FY24_db'!$D:$D,'KOH_Post-FY24_db'!$G:$G,$B$2,'KOH_Post-FY24_db'!$E:$E,AG$5,'KOH_Post-FY24_db'!$A:$A,$B197)/1000-SUM($T197:AF197)</f>
        <v>0</v>
      </c>
      <c r="AH197" s="53">
        <f>SUMIFS('KOH_Post-FY24_db'!$D:$D,'KOH_Post-FY24_db'!$G:$G,$B$2,'KOH_Post-FY24_db'!$E:$E,AH$5,'KOH_Post-FY24_db'!$A:$A,$B197)/1000-SUM($T197:AG197)</f>
        <v>0</v>
      </c>
      <c r="AI197" s="53">
        <f>SUMIFS('KOH_Post-FY24_db'!$D:$D,'KOH_Post-FY24_db'!$G:$G,$B$2,'KOH_Post-FY24_db'!$E:$E,AI$5,'KOH_Post-FY24_db'!$A:$A,$B197)/1000-SUM($T197:AH197)</f>
        <v>0</v>
      </c>
      <c r="AJ197" s="53">
        <f>SUMIFS('KOH_Post-FY24_db'!$D:$D,'KOH_Post-FY24_db'!$G:$G,$B$2,'KOH_Post-FY24_db'!$E:$E,AJ$5,'KOH_Post-FY24_db'!$A:$A,$B197)/1000-SUM($T197:AI197)</f>
        <v>0</v>
      </c>
      <c r="AK197" s="53">
        <f>SUMIFS('KOH_Post-FY24_db'!$D:$D,'KOH_Post-FY24_db'!$G:$G,$B$2,'KOH_Post-FY24_db'!$E:$E,AK$5,'KOH_Post-FY24_db'!$A:$A,$B197)/1000-SUM($T197:AJ197)</f>
        <v>0</v>
      </c>
      <c r="AM197" s="53">
        <f t="shared" si="175"/>
        <v>0</v>
      </c>
      <c r="AN197" s="53">
        <f t="shared" si="176"/>
        <v>0</v>
      </c>
      <c r="AO197" s="53">
        <f t="shared" si="177"/>
        <v>0</v>
      </c>
      <c r="AP197" s="54">
        <f t="shared" si="178"/>
        <v>0</v>
      </c>
      <c r="AQ197" s="53">
        <f t="shared" si="179"/>
        <v>0</v>
      </c>
      <c r="AS197" s="92">
        <f t="shared" si="180"/>
        <v>0</v>
      </c>
      <c r="AT197" s="92">
        <f t="shared" si="180"/>
        <v>0</v>
      </c>
      <c r="AU197" s="92">
        <f t="shared" si="181"/>
        <v>0</v>
      </c>
      <c r="AV197" s="673">
        <f t="shared" si="181"/>
        <v>0</v>
      </c>
      <c r="AW197" s="92">
        <f t="shared" si="181"/>
        <v>0</v>
      </c>
    </row>
    <row r="198" spans="1:49" x14ac:dyDescent="0.3">
      <c r="A198" s="43" t="str" cm="1">
        <f t="array" ref="A198">IF(ISBLANK(B198),"",IF(AND(H198:AS198=0),"n/a",""))</f>
        <v>n/a</v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0</v>
      </c>
      <c r="I198" s="53">
        <f>SUMIFS('KOH_Pre-FY24_db'!BF:BF,'KOH_Pre-FY24_db'!$L:$L,$B198,'KOH_Pre-FY24_db'!$E:$E,$B$2)/1000-SUM($H198:H198)</f>
        <v>0</v>
      </c>
      <c r="J198" s="53">
        <f>SUMIFS('KOH_Pre-FY24_db'!BG:BG,'KOH_Pre-FY24_db'!$L:$L,$B198,'KOH_Pre-FY24_db'!$E:$E,$B$2)/1000-SUM($H198:I198)</f>
        <v>0</v>
      </c>
      <c r="K198" s="53">
        <f>SUMIFS('KOH_Pre-FY24_db'!BH:BH,'KOH_Pre-FY24_db'!$L:$L,$B198,'KOH_Pre-FY24_db'!$E:$E,$B$2)/1000-SUM($H198:J198)</f>
        <v>0</v>
      </c>
      <c r="L198" s="53">
        <f>SUMIFS('KOH_Pre-FY24_db'!BI:BI,'KOH_Pre-FY24_db'!$L:$L,$B198,'KOH_Pre-FY24_db'!$E:$E,$B$2)/1000-SUM($H198:K198)</f>
        <v>0</v>
      </c>
      <c r="M198" s="53">
        <f>SUMIFS('KOH_Pre-FY24_db'!BJ:BJ,'KOH_Pre-FY24_db'!$L:$L,$B198,'KOH_Pre-FY24_db'!$E:$E,$B$2)/1000-SUM($H198:L198)</f>
        <v>0</v>
      </c>
      <c r="N198" s="53">
        <f>SUMIFS('KOH_Pre-FY24_db'!BK:BK,'KOH_Pre-FY24_db'!$L:$L,$B198,'KOH_Pre-FY24_db'!$E:$E,$B$2)/1000-SUM($H198:M198)</f>
        <v>0</v>
      </c>
      <c r="O198" s="53">
        <f>SUMIFS('KOH_Pre-FY24_db'!BL:BL,'KOH_Pre-FY24_db'!$L:$L,$B198,'KOH_Pre-FY24_db'!$E:$E,$B$2)/1000-SUM($H198:N198)</f>
        <v>0</v>
      </c>
      <c r="P198" s="53">
        <f>SUMIFS('KOH_Pre-FY24_db'!BM:BM,'KOH_Pre-FY24_db'!$L:$L,$B198,'KOH_Pre-FY24_db'!$E:$E,$B$2)/1000-SUM($H198:O198)</f>
        <v>0</v>
      </c>
      <c r="Q198" s="53">
        <f>SUMIFS('KOH_Pre-FY24_db'!BN:BN,'KOH_Pre-FY24_db'!$L:$L,$B198,'KOH_Pre-FY24_db'!$E:$E,$B$2)/1000-SUM($H198:P198)</f>
        <v>0</v>
      </c>
      <c r="R198" s="53">
        <f>SUMIFS('KOH_Pre-FY24_db'!BO:BO,'KOH_Pre-FY24_db'!$L:$L,$B198,'KOH_Pre-FY24_db'!$E:$E,$B$2)/1000-SUM($H198:Q198)</f>
        <v>0</v>
      </c>
      <c r="S198" s="53">
        <f>SUMIFS('KOH_Pre-FY24_db'!BP:BP,'KOH_Pre-FY24_db'!$L:$L,$B198,'KOH_Pre-FY24_db'!$E:$E,$B$2)/1000-SUM($H198:R198)</f>
        <v>0</v>
      </c>
      <c r="T198" s="54">
        <f>SUMIFS('KOH_Post-FY24_db'!$D:$D,'KOH_Post-FY24_db'!$G:$G,$B$2,'KOH_Post-FY24_db'!$E:$E,T$5,'KOH_Post-FY24_db'!$A:$A,$B198)/1000</f>
        <v>0</v>
      </c>
      <c r="U198" s="53">
        <f>SUMIFS('KOH_Post-FY24_db'!$D:$D,'KOH_Post-FY24_db'!$G:$G,$B$2,'KOH_Post-FY24_db'!$E:$E,U$5,'KOH_Post-FY24_db'!$A:$A,$B198)/1000-SUM($T198:T198)</f>
        <v>0</v>
      </c>
      <c r="V198" s="53">
        <f>SUMIFS('KOH_Post-FY24_db'!$D:$D,'KOH_Post-FY24_db'!$G:$G,$B$2,'KOH_Post-FY24_db'!$E:$E,V$5,'KOH_Post-FY24_db'!$A:$A,$B198)/1000-SUM($T198:U198)</f>
        <v>0</v>
      </c>
      <c r="W198" s="53">
        <f>SUMIFS('KOH_Post-FY24_db'!$D:$D,'KOH_Post-FY24_db'!$G:$G,$B$2,'KOH_Post-FY24_db'!$E:$E,W$5,'KOH_Post-FY24_db'!$A:$A,$B198)/1000-SUM($T198:V198)</f>
        <v>0</v>
      </c>
      <c r="X198" s="53">
        <f>SUMIFS('KOH_Post-FY24_db'!$D:$D,'KOH_Post-FY24_db'!$G:$G,$B$2,'KOH_Post-FY24_db'!$E:$E,X$5,'KOH_Post-FY24_db'!$A:$A,$B198)/1000-SUM($T198:W198)</f>
        <v>0</v>
      </c>
      <c r="Y198" s="53">
        <f>SUMIFS('KOH_Post-FY24_db'!$D:$D,'KOH_Post-FY24_db'!$G:$G,$B$2,'KOH_Post-FY24_db'!$E:$E,Y$5,'KOH_Post-FY24_db'!$A:$A,$B198)/1000-SUM($T198:X198)</f>
        <v>0</v>
      </c>
      <c r="Z198" s="53">
        <f>SUMIFS('KOH_Post-FY24_db'!$D:$D,'KOH_Post-FY24_db'!$G:$G,$B$2,'KOH_Post-FY24_db'!$E:$E,Z$5,'KOH_Post-FY24_db'!$A:$A,$B198)/1000-SUM($T198:Y198)</f>
        <v>0</v>
      </c>
      <c r="AA198" s="53">
        <f>SUMIFS('KOH_Post-FY24_db'!$D:$D,'KOH_Post-FY24_db'!$G:$G,$B$2,'KOH_Post-FY24_db'!$E:$E,AA$5,'KOH_Post-FY24_db'!$A:$A,$B198)/1000-SUM($T198:Z198)</f>
        <v>0</v>
      </c>
      <c r="AB198" s="53">
        <f>SUMIFS('KOH_Post-FY24_db'!$D:$D,'KOH_Post-FY24_db'!$G:$G,$B$2,'KOH_Post-FY24_db'!$E:$E,AB$5,'KOH_Post-FY24_db'!$A:$A,$B198)/1000-SUM($T198:AA198)</f>
        <v>0</v>
      </c>
      <c r="AC198" s="53">
        <f>SUMIFS('KOH_Post-FY24_db'!$D:$D,'KOH_Post-FY24_db'!$G:$G,$B$2,'KOH_Post-FY24_db'!$E:$E,AC$5,'KOH_Post-FY24_db'!$A:$A,$B198)/1000-SUM($T198:AB198)</f>
        <v>0</v>
      </c>
      <c r="AD198" s="53">
        <f>SUMIFS('KOH_Post-FY24_db'!$D:$D,'KOH_Post-FY24_db'!$G:$G,$B$2,'KOH_Post-FY24_db'!$E:$E,AD$5,'KOH_Post-FY24_db'!$A:$A,$B198)/1000-SUM($T198:AC198)</f>
        <v>0</v>
      </c>
      <c r="AE198" s="53">
        <f>SUMIFS('KOH_Post-FY24_db'!$D:$D,'KOH_Post-FY24_db'!$G:$G,$B$2,'KOH_Post-FY24_db'!$E:$E,AE$5,'KOH_Post-FY24_db'!$A:$A,$B198)/1000-SUM($T198:AD198)</f>
        <v>0</v>
      </c>
      <c r="AF198" s="54">
        <f>SUMIFS('KOH_Post-FY24_db'!$D:$D,'KOH_Post-FY24_db'!$G:$G,$B$2,'KOH_Post-FY24_db'!$E:$E,AF$5,'KOH_Post-FY24_db'!$A:$A,$B198)/1000-SUM($T198:AE198)</f>
        <v>0</v>
      </c>
      <c r="AG198" s="53">
        <f>SUMIFS('KOH_Post-FY24_db'!$D:$D,'KOH_Post-FY24_db'!$G:$G,$B$2,'KOH_Post-FY24_db'!$E:$E,AG$5,'KOH_Post-FY24_db'!$A:$A,$B198)/1000-SUM($T198:AF198)</f>
        <v>0</v>
      </c>
      <c r="AH198" s="53">
        <f>SUMIFS('KOH_Post-FY24_db'!$D:$D,'KOH_Post-FY24_db'!$G:$G,$B$2,'KOH_Post-FY24_db'!$E:$E,AH$5,'KOH_Post-FY24_db'!$A:$A,$B198)/1000-SUM($T198:AG198)</f>
        <v>0</v>
      </c>
      <c r="AI198" s="53">
        <f>SUMIFS('KOH_Post-FY24_db'!$D:$D,'KOH_Post-FY24_db'!$G:$G,$B$2,'KOH_Post-FY24_db'!$E:$E,AI$5,'KOH_Post-FY24_db'!$A:$A,$B198)/1000-SUM($T198:AH198)</f>
        <v>0</v>
      </c>
      <c r="AJ198" s="53">
        <f>SUMIFS('KOH_Post-FY24_db'!$D:$D,'KOH_Post-FY24_db'!$G:$G,$B$2,'KOH_Post-FY24_db'!$E:$E,AJ$5,'KOH_Post-FY24_db'!$A:$A,$B198)/1000-SUM($T198:AI198)</f>
        <v>0</v>
      </c>
      <c r="AK198" s="53">
        <f>SUMIFS('KOH_Post-FY24_db'!$D:$D,'KOH_Post-FY24_db'!$G:$G,$B$2,'KOH_Post-FY24_db'!$E:$E,AK$5,'KOH_Post-FY24_db'!$A:$A,$B198)/1000-SUM($T198:AJ198)</f>
        <v>0</v>
      </c>
      <c r="AM198" s="53">
        <f t="shared" si="175"/>
        <v>0</v>
      </c>
      <c r="AN198" s="53">
        <f t="shared" si="176"/>
        <v>0</v>
      </c>
      <c r="AO198" s="53">
        <f t="shared" si="177"/>
        <v>0</v>
      </c>
      <c r="AP198" s="54">
        <f t="shared" si="178"/>
        <v>0</v>
      </c>
      <c r="AQ198" s="53">
        <f t="shared" si="179"/>
        <v>0</v>
      </c>
      <c r="AS198" s="92">
        <f t="shared" si="180"/>
        <v>0</v>
      </c>
      <c r="AT198" s="92">
        <f t="shared" si="180"/>
        <v>0</v>
      </c>
      <c r="AU198" s="92">
        <f t="shared" si="181"/>
        <v>0</v>
      </c>
      <c r="AV198" s="673">
        <f t="shared" si="181"/>
        <v>0</v>
      </c>
      <c r="AW198" s="92">
        <f t="shared" si="181"/>
        <v>0</v>
      </c>
    </row>
    <row r="199" spans="1:49" x14ac:dyDescent="0.3">
      <c r="A199" s="43" t="str" cm="1">
        <f t="array" ref="A199">IF(ISBLANK(B199),"",IF(AND(H199:AS199=0),"n/a",""))</f>
        <v>n/a</v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0</v>
      </c>
      <c r="I199" s="53">
        <f>SUMIFS('KOH_Pre-FY24_db'!BF:BF,'KOH_Pre-FY24_db'!$L:$L,$B199,'KOH_Pre-FY24_db'!$E:$E,$B$2)/1000-SUM($H199:H199)</f>
        <v>0</v>
      </c>
      <c r="J199" s="53">
        <f>SUMIFS('KOH_Pre-FY24_db'!BG:BG,'KOH_Pre-FY24_db'!$L:$L,$B199,'KOH_Pre-FY24_db'!$E:$E,$B$2)/1000-SUM($H199:I199)</f>
        <v>0</v>
      </c>
      <c r="K199" s="53">
        <f>SUMIFS('KOH_Pre-FY24_db'!BH:BH,'KOH_Pre-FY24_db'!$L:$L,$B199,'KOH_Pre-FY24_db'!$E:$E,$B$2)/1000-SUM($H199:J199)</f>
        <v>0</v>
      </c>
      <c r="L199" s="53">
        <f>SUMIFS('KOH_Pre-FY24_db'!BI:BI,'KOH_Pre-FY24_db'!$L:$L,$B199,'KOH_Pre-FY24_db'!$E:$E,$B$2)/1000-SUM($H199:K199)</f>
        <v>0</v>
      </c>
      <c r="M199" s="53">
        <f>SUMIFS('KOH_Pre-FY24_db'!BJ:BJ,'KOH_Pre-FY24_db'!$L:$L,$B199,'KOH_Pre-FY24_db'!$E:$E,$B$2)/1000-SUM($H199:L199)</f>
        <v>0</v>
      </c>
      <c r="N199" s="53">
        <f>SUMIFS('KOH_Pre-FY24_db'!BK:BK,'KOH_Pre-FY24_db'!$L:$L,$B199,'KOH_Pre-FY24_db'!$E:$E,$B$2)/1000-SUM($H199:M199)</f>
        <v>0</v>
      </c>
      <c r="O199" s="53">
        <f>SUMIFS('KOH_Pre-FY24_db'!BL:BL,'KOH_Pre-FY24_db'!$L:$L,$B199,'KOH_Pre-FY24_db'!$E:$E,$B$2)/1000-SUM($H199:N199)</f>
        <v>0</v>
      </c>
      <c r="P199" s="53">
        <f>SUMIFS('KOH_Pre-FY24_db'!BM:BM,'KOH_Pre-FY24_db'!$L:$L,$B199,'KOH_Pre-FY24_db'!$E:$E,$B$2)/1000-SUM($H199:O199)</f>
        <v>0</v>
      </c>
      <c r="Q199" s="53">
        <f>SUMIFS('KOH_Pre-FY24_db'!BN:BN,'KOH_Pre-FY24_db'!$L:$L,$B199,'KOH_Pre-FY24_db'!$E:$E,$B$2)/1000-SUM($H199:P199)</f>
        <v>0</v>
      </c>
      <c r="R199" s="53">
        <f>SUMIFS('KOH_Pre-FY24_db'!BO:BO,'KOH_Pre-FY24_db'!$L:$L,$B199,'KOH_Pre-FY24_db'!$E:$E,$B$2)/1000-SUM($H199:Q199)</f>
        <v>0</v>
      </c>
      <c r="S199" s="53">
        <f>SUMIFS('KOH_Pre-FY24_db'!BP:BP,'KOH_Pre-FY24_db'!$L:$L,$B199,'KOH_Pre-FY24_db'!$E:$E,$B$2)/1000-SUM($H199:R199)</f>
        <v>0</v>
      </c>
      <c r="T199" s="54">
        <f>SUMIFS('KOH_Post-FY24_db'!$D:$D,'KOH_Post-FY24_db'!$G:$G,$B$2,'KOH_Post-FY24_db'!$E:$E,T$5,'KOH_Post-FY24_db'!$A:$A,$B199)/1000</f>
        <v>0</v>
      </c>
      <c r="U199" s="53">
        <f>SUMIFS('KOH_Post-FY24_db'!$D:$D,'KOH_Post-FY24_db'!$G:$G,$B$2,'KOH_Post-FY24_db'!$E:$E,U$5,'KOH_Post-FY24_db'!$A:$A,$B199)/1000-SUM($T199:T199)</f>
        <v>0</v>
      </c>
      <c r="V199" s="53">
        <f>SUMIFS('KOH_Post-FY24_db'!$D:$D,'KOH_Post-FY24_db'!$G:$G,$B$2,'KOH_Post-FY24_db'!$E:$E,V$5,'KOH_Post-FY24_db'!$A:$A,$B199)/1000-SUM($T199:U199)</f>
        <v>0</v>
      </c>
      <c r="W199" s="53">
        <f>SUMIFS('KOH_Post-FY24_db'!$D:$D,'KOH_Post-FY24_db'!$G:$G,$B$2,'KOH_Post-FY24_db'!$E:$E,W$5,'KOH_Post-FY24_db'!$A:$A,$B199)/1000-SUM($T199:V199)</f>
        <v>0</v>
      </c>
      <c r="X199" s="53">
        <f>SUMIFS('KOH_Post-FY24_db'!$D:$D,'KOH_Post-FY24_db'!$G:$G,$B$2,'KOH_Post-FY24_db'!$E:$E,X$5,'KOH_Post-FY24_db'!$A:$A,$B199)/1000-SUM($T199:W199)</f>
        <v>0</v>
      </c>
      <c r="Y199" s="53">
        <f>SUMIFS('KOH_Post-FY24_db'!$D:$D,'KOH_Post-FY24_db'!$G:$G,$B$2,'KOH_Post-FY24_db'!$E:$E,Y$5,'KOH_Post-FY24_db'!$A:$A,$B199)/1000-SUM($T199:X199)</f>
        <v>0</v>
      </c>
      <c r="Z199" s="53">
        <f>SUMIFS('KOH_Post-FY24_db'!$D:$D,'KOH_Post-FY24_db'!$G:$G,$B$2,'KOH_Post-FY24_db'!$E:$E,Z$5,'KOH_Post-FY24_db'!$A:$A,$B199)/1000-SUM($T199:Y199)</f>
        <v>0</v>
      </c>
      <c r="AA199" s="53">
        <f>SUMIFS('KOH_Post-FY24_db'!$D:$D,'KOH_Post-FY24_db'!$G:$G,$B$2,'KOH_Post-FY24_db'!$E:$E,AA$5,'KOH_Post-FY24_db'!$A:$A,$B199)/1000-SUM($T199:Z199)</f>
        <v>0</v>
      </c>
      <c r="AB199" s="53">
        <f>SUMIFS('KOH_Post-FY24_db'!$D:$D,'KOH_Post-FY24_db'!$G:$G,$B$2,'KOH_Post-FY24_db'!$E:$E,AB$5,'KOH_Post-FY24_db'!$A:$A,$B199)/1000-SUM($T199:AA199)</f>
        <v>0</v>
      </c>
      <c r="AC199" s="53">
        <f>SUMIFS('KOH_Post-FY24_db'!$D:$D,'KOH_Post-FY24_db'!$G:$G,$B$2,'KOH_Post-FY24_db'!$E:$E,AC$5,'KOH_Post-FY24_db'!$A:$A,$B199)/1000-SUM($T199:AB199)</f>
        <v>0</v>
      </c>
      <c r="AD199" s="53">
        <f>SUMIFS('KOH_Post-FY24_db'!$D:$D,'KOH_Post-FY24_db'!$G:$G,$B$2,'KOH_Post-FY24_db'!$E:$E,AD$5,'KOH_Post-FY24_db'!$A:$A,$B199)/1000-SUM($T199:AC199)</f>
        <v>0</v>
      </c>
      <c r="AE199" s="53">
        <f>SUMIFS('KOH_Post-FY24_db'!$D:$D,'KOH_Post-FY24_db'!$G:$G,$B$2,'KOH_Post-FY24_db'!$E:$E,AE$5,'KOH_Post-FY24_db'!$A:$A,$B199)/1000-SUM($T199:AD199)</f>
        <v>0</v>
      </c>
      <c r="AF199" s="54">
        <f>SUMIFS('KOH_Post-FY24_db'!$D:$D,'KOH_Post-FY24_db'!$G:$G,$B$2,'KOH_Post-FY24_db'!$E:$E,AF$5,'KOH_Post-FY24_db'!$A:$A,$B199)/1000-SUM($T199:AE199)</f>
        <v>0</v>
      </c>
      <c r="AG199" s="53">
        <f>SUMIFS('KOH_Post-FY24_db'!$D:$D,'KOH_Post-FY24_db'!$G:$G,$B$2,'KOH_Post-FY24_db'!$E:$E,AG$5,'KOH_Post-FY24_db'!$A:$A,$B199)/1000-SUM($T199:AF199)</f>
        <v>0</v>
      </c>
      <c r="AH199" s="53">
        <f>SUMIFS('KOH_Post-FY24_db'!$D:$D,'KOH_Post-FY24_db'!$G:$G,$B$2,'KOH_Post-FY24_db'!$E:$E,AH$5,'KOH_Post-FY24_db'!$A:$A,$B199)/1000-SUM($T199:AG199)</f>
        <v>0</v>
      </c>
      <c r="AI199" s="53">
        <f>SUMIFS('KOH_Post-FY24_db'!$D:$D,'KOH_Post-FY24_db'!$G:$G,$B$2,'KOH_Post-FY24_db'!$E:$E,AI$5,'KOH_Post-FY24_db'!$A:$A,$B199)/1000-SUM($T199:AH199)</f>
        <v>0</v>
      </c>
      <c r="AJ199" s="53">
        <f>SUMIFS('KOH_Post-FY24_db'!$D:$D,'KOH_Post-FY24_db'!$G:$G,$B$2,'KOH_Post-FY24_db'!$E:$E,AJ$5,'KOH_Post-FY24_db'!$A:$A,$B199)/1000-SUM($T199:AI199)</f>
        <v>0</v>
      </c>
      <c r="AK199" s="53">
        <f>SUMIFS('KOH_Post-FY24_db'!$D:$D,'KOH_Post-FY24_db'!$G:$G,$B$2,'KOH_Post-FY24_db'!$E:$E,AK$5,'KOH_Post-FY24_db'!$A:$A,$B199)/1000-SUM($T199:AJ199)</f>
        <v>0</v>
      </c>
      <c r="AM199" s="53">
        <f t="shared" si="175"/>
        <v>0</v>
      </c>
      <c r="AN199" s="53">
        <f t="shared" si="176"/>
        <v>0</v>
      </c>
      <c r="AO199" s="53">
        <f t="shared" si="177"/>
        <v>0</v>
      </c>
      <c r="AP199" s="54">
        <f t="shared" si="178"/>
        <v>0</v>
      </c>
      <c r="AQ199" s="53">
        <f t="shared" si="179"/>
        <v>0</v>
      </c>
      <c r="AS199" s="92">
        <f t="shared" si="180"/>
        <v>0</v>
      </c>
      <c r="AT199" s="92">
        <f t="shared" si="180"/>
        <v>0</v>
      </c>
      <c r="AU199" s="92">
        <f t="shared" si="181"/>
        <v>0</v>
      </c>
      <c r="AV199" s="673">
        <f t="shared" si="181"/>
        <v>0</v>
      </c>
      <c r="AW199" s="92">
        <f t="shared" si="181"/>
        <v>0</v>
      </c>
    </row>
    <row r="200" spans="1:49" x14ac:dyDescent="0.3">
      <c r="A200" s="43" t="str" cm="1">
        <f t="array" ref="A200">IF(ISBLANK(B200),"",IF(AND(H200:AS200=0),"n/a",""))</f>
        <v>n/a</v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0</v>
      </c>
      <c r="I200" s="53">
        <f>SUMIFS('KOH_Pre-FY24_db'!BF:BF,'KOH_Pre-FY24_db'!$L:$L,$B200,'KOH_Pre-FY24_db'!$E:$E,$B$2)/1000-SUM($H200:H200)</f>
        <v>0</v>
      </c>
      <c r="J200" s="53">
        <f>SUMIFS('KOH_Pre-FY24_db'!BG:BG,'KOH_Pre-FY24_db'!$L:$L,$B200,'KOH_Pre-FY24_db'!$E:$E,$B$2)/1000-SUM($H200:I200)</f>
        <v>0</v>
      </c>
      <c r="K200" s="53">
        <f>SUMIFS('KOH_Pre-FY24_db'!BH:BH,'KOH_Pre-FY24_db'!$L:$L,$B200,'KOH_Pre-FY24_db'!$E:$E,$B$2)/1000-SUM($H200:J200)</f>
        <v>0</v>
      </c>
      <c r="L200" s="53">
        <f>SUMIFS('KOH_Pre-FY24_db'!BI:BI,'KOH_Pre-FY24_db'!$L:$L,$B200,'KOH_Pre-FY24_db'!$E:$E,$B$2)/1000-SUM($H200:K200)</f>
        <v>0</v>
      </c>
      <c r="M200" s="53">
        <f>SUMIFS('KOH_Pre-FY24_db'!BJ:BJ,'KOH_Pre-FY24_db'!$L:$L,$B200,'KOH_Pre-FY24_db'!$E:$E,$B$2)/1000-SUM($H200:L200)</f>
        <v>0</v>
      </c>
      <c r="N200" s="53">
        <f>SUMIFS('KOH_Pre-FY24_db'!BK:BK,'KOH_Pre-FY24_db'!$L:$L,$B200,'KOH_Pre-FY24_db'!$E:$E,$B$2)/1000-SUM($H200:M200)</f>
        <v>0</v>
      </c>
      <c r="O200" s="53">
        <f>SUMIFS('KOH_Pre-FY24_db'!BL:BL,'KOH_Pre-FY24_db'!$L:$L,$B200,'KOH_Pre-FY24_db'!$E:$E,$B$2)/1000-SUM($H200:N200)</f>
        <v>0</v>
      </c>
      <c r="P200" s="53">
        <f>SUMIFS('KOH_Pre-FY24_db'!BM:BM,'KOH_Pre-FY24_db'!$L:$L,$B200,'KOH_Pre-FY24_db'!$E:$E,$B$2)/1000-SUM($H200:O200)</f>
        <v>0</v>
      </c>
      <c r="Q200" s="53">
        <f>SUMIFS('KOH_Pre-FY24_db'!BN:BN,'KOH_Pre-FY24_db'!$L:$L,$B200,'KOH_Pre-FY24_db'!$E:$E,$B$2)/1000-SUM($H200:P200)</f>
        <v>0</v>
      </c>
      <c r="R200" s="53">
        <f>SUMIFS('KOH_Pre-FY24_db'!BO:BO,'KOH_Pre-FY24_db'!$L:$L,$B200,'KOH_Pre-FY24_db'!$E:$E,$B$2)/1000-SUM($H200:Q200)</f>
        <v>0</v>
      </c>
      <c r="S200" s="53">
        <f>SUMIFS('KOH_Pre-FY24_db'!BP:BP,'KOH_Pre-FY24_db'!$L:$L,$B200,'KOH_Pre-FY24_db'!$E:$E,$B$2)/1000-SUM($H200:R200)</f>
        <v>0</v>
      </c>
      <c r="T200" s="54">
        <f>SUMIFS('KOH_Post-FY24_db'!$D:$D,'KOH_Post-FY24_db'!$G:$G,$B$2,'KOH_Post-FY24_db'!$E:$E,T$5,'KOH_Post-FY24_db'!$A:$A,$B200)/1000</f>
        <v>0</v>
      </c>
      <c r="U200" s="53">
        <f>SUMIFS('KOH_Post-FY24_db'!$D:$D,'KOH_Post-FY24_db'!$G:$G,$B$2,'KOH_Post-FY24_db'!$E:$E,U$5,'KOH_Post-FY24_db'!$A:$A,$B200)/1000-SUM($T200:T200)</f>
        <v>0</v>
      </c>
      <c r="V200" s="53">
        <f>SUMIFS('KOH_Post-FY24_db'!$D:$D,'KOH_Post-FY24_db'!$G:$G,$B$2,'KOH_Post-FY24_db'!$E:$E,V$5,'KOH_Post-FY24_db'!$A:$A,$B200)/1000-SUM($T200:U200)</f>
        <v>0</v>
      </c>
      <c r="W200" s="53">
        <f>SUMIFS('KOH_Post-FY24_db'!$D:$D,'KOH_Post-FY24_db'!$G:$G,$B$2,'KOH_Post-FY24_db'!$E:$E,W$5,'KOH_Post-FY24_db'!$A:$A,$B200)/1000-SUM($T200:V200)</f>
        <v>0</v>
      </c>
      <c r="X200" s="53">
        <f>SUMIFS('KOH_Post-FY24_db'!$D:$D,'KOH_Post-FY24_db'!$G:$G,$B$2,'KOH_Post-FY24_db'!$E:$E,X$5,'KOH_Post-FY24_db'!$A:$A,$B200)/1000-SUM($T200:W200)</f>
        <v>0</v>
      </c>
      <c r="Y200" s="53">
        <f>SUMIFS('KOH_Post-FY24_db'!$D:$D,'KOH_Post-FY24_db'!$G:$G,$B$2,'KOH_Post-FY24_db'!$E:$E,Y$5,'KOH_Post-FY24_db'!$A:$A,$B200)/1000-SUM($T200:X200)</f>
        <v>0</v>
      </c>
      <c r="Z200" s="53">
        <f>SUMIFS('KOH_Post-FY24_db'!$D:$D,'KOH_Post-FY24_db'!$G:$G,$B$2,'KOH_Post-FY24_db'!$E:$E,Z$5,'KOH_Post-FY24_db'!$A:$A,$B200)/1000-SUM($T200:Y200)</f>
        <v>0</v>
      </c>
      <c r="AA200" s="53">
        <f>SUMIFS('KOH_Post-FY24_db'!$D:$D,'KOH_Post-FY24_db'!$G:$G,$B$2,'KOH_Post-FY24_db'!$E:$E,AA$5,'KOH_Post-FY24_db'!$A:$A,$B200)/1000-SUM($T200:Z200)</f>
        <v>0</v>
      </c>
      <c r="AB200" s="53">
        <f>SUMIFS('KOH_Post-FY24_db'!$D:$D,'KOH_Post-FY24_db'!$G:$G,$B$2,'KOH_Post-FY24_db'!$E:$E,AB$5,'KOH_Post-FY24_db'!$A:$A,$B200)/1000-SUM($T200:AA200)</f>
        <v>0</v>
      </c>
      <c r="AC200" s="53">
        <f>SUMIFS('KOH_Post-FY24_db'!$D:$D,'KOH_Post-FY24_db'!$G:$G,$B$2,'KOH_Post-FY24_db'!$E:$E,AC$5,'KOH_Post-FY24_db'!$A:$A,$B200)/1000-SUM($T200:AB200)</f>
        <v>0</v>
      </c>
      <c r="AD200" s="53">
        <f>SUMIFS('KOH_Post-FY24_db'!$D:$D,'KOH_Post-FY24_db'!$G:$G,$B$2,'KOH_Post-FY24_db'!$E:$E,AD$5,'KOH_Post-FY24_db'!$A:$A,$B200)/1000-SUM($T200:AC200)</f>
        <v>0</v>
      </c>
      <c r="AE200" s="53">
        <f>SUMIFS('KOH_Post-FY24_db'!$D:$D,'KOH_Post-FY24_db'!$G:$G,$B$2,'KOH_Post-FY24_db'!$E:$E,AE$5,'KOH_Post-FY24_db'!$A:$A,$B200)/1000-SUM($T200:AD200)</f>
        <v>0</v>
      </c>
      <c r="AF200" s="54">
        <f>SUMIFS('KOH_Post-FY24_db'!$D:$D,'KOH_Post-FY24_db'!$G:$G,$B$2,'KOH_Post-FY24_db'!$E:$E,AF$5,'KOH_Post-FY24_db'!$A:$A,$B200)/1000-SUM($T200:AE200)</f>
        <v>0</v>
      </c>
      <c r="AG200" s="53">
        <f>SUMIFS('KOH_Post-FY24_db'!$D:$D,'KOH_Post-FY24_db'!$G:$G,$B$2,'KOH_Post-FY24_db'!$E:$E,AG$5,'KOH_Post-FY24_db'!$A:$A,$B200)/1000-SUM($T200:AF200)</f>
        <v>0</v>
      </c>
      <c r="AH200" s="53">
        <f>SUMIFS('KOH_Post-FY24_db'!$D:$D,'KOH_Post-FY24_db'!$G:$G,$B$2,'KOH_Post-FY24_db'!$E:$E,AH$5,'KOH_Post-FY24_db'!$A:$A,$B200)/1000-SUM($T200:AG200)</f>
        <v>0</v>
      </c>
      <c r="AI200" s="53">
        <f>SUMIFS('KOH_Post-FY24_db'!$D:$D,'KOH_Post-FY24_db'!$G:$G,$B$2,'KOH_Post-FY24_db'!$E:$E,AI$5,'KOH_Post-FY24_db'!$A:$A,$B200)/1000-SUM($T200:AH200)</f>
        <v>0</v>
      </c>
      <c r="AJ200" s="53">
        <f>SUMIFS('KOH_Post-FY24_db'!$D:$D,'KOH_Post-FY24_db'!$G:$G,$B$2,'KOH_Post-FY24_db'!$E:$E,AJ$5,'KOH_Post-FY24_db'!$A:$A,$B200)/1000-SUM($T200:AI200)</f>
        <v>0</v>
      </c>
      <c r="AK200" s="53">
        <f>SUMIFS('KOH_Post-FY24_db'!$D:$D,'KOH_Post-FY24_db'!$G:$G,$B$2,'KOH_Post-FY24_db'!$E:$E,AK$5,'KOH_Post-FY24_db'!$A:$A,$B200)/1000-SUM($T200:AJ200)</f>
        <v>0</v>
      </c>
      <c r="AM200" s="53">
        <f t="shared" si="175"/>
        <v>0</v>
      </c>
      <c r="AN200" s="53">
        <f t="shared" si="176"/>
        <v>0</v>
      </c>
      <c r="AO200" s="53">
        <f t="shared" si="177"/>
        <v>0</v>
      </c>
      <c r="AP200" s="54">
        <f t="shared" si="178"/>
        <v>0</v>
      </c>
      <c r="AQ200" s="53">
        <f t="shared" si="179"/>
        <v>0</v>
      </c>
      <c r="AS200" s="92">
        <f t="shared" si="180"/>
        <v>0</v>
      </c>
      <c r="AT200" s="92">
        <f t="shared" si="180"/>
        <v>0</v>
      </c>
      <c r="AU200" s="92">
        <f t="shared" si="181"/>
        <v>0</v>
      </c>
      <c r="AV200" s="673">
        <f t="shared" si="181"/>
        <v>0</v>
      </c>
      <c r="AW200" s="92">
        <f t="shared" si="181"/>
        <v>0</v>
      </c>
    </row>
    <row r="201" spans="1:49" x14ac:dyDescent="0.3">
      <c r="A201" s="43" t="str" cm="1">
        <f t="array" ref="A201">IF(ISBLANK(B201),"",IF(AND(H201:AS201=0),"n/a",""))</f>
        <v>n/a</v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0</v>
      </c>
      <c r="I201" s="53">
        <f>SUMIFS('KOH_Pre-FY24_db'!BF:BF,'KOH_Pre-FY24_db'!$L:$L,$B201,'KOH_Pre-FY24_db'!$E:$E,$B$2)/1000-SUM($H201:H201)</f>
        <v>0</v>
      </c>
      <c r="J201" s="53">
        <f>SUMIFS('KOH_Pre-FY24_db'!BG:BG,'KOH_Pre-FY24_db'!$L:$L,$B201,'KOH_Pre-FY24_db'!$E:$E,$B$2)/1000-SUM($H201:I201)</f>
        <v>0</v>
      </c>
      <c r="K201" s="53">
        <f>SUMIFS('KOH_Pre-FY24_db'!BH:BH,'KOH_Pre-FY24_db'!$L:$L,$B201,'KOH_Pre-FY24_db'!$E:$E,$B$2)/1000-SUM($H201:J201)</f>
        <v>0</v>
      </c>
      <c r="L201" s="53">
        <f>SUMIFS('KOH_Pre-FY24_db'!BI:BI,'KOH_Pre-FY24_db'!$L:$L,$B201,'KOH_Pre-FY24_db'!$E:$E,$B$2)/1000-SUM($H201:K201)</f>
        <v>0</v>
      </c>
      <c r="M201" s="53">
        <f>SUMIFS('KOH_Pre-FY24_db'!BJ:BJ,'KOH_Pre-FY24_db'!$L:$L,$B201,'KOH_Pre-FY24_db'!$E:$E,$B$2)/1000-SUM($H201:L201)</f>
        <v>0</v>
      </c>
      <c r="N201" s="53">
        <f>SUMIFS('KOH_Pre-FY24_db'!BK:BK,'KOH_Pre-FY24_db'!$L:$L,$B201,'KOH_Pre-FY24_db'!$E:$E,$B$2)/1000-SUM($H201:M201)</f>
        <v>0</v>
      </c>
      <c r="O201" s="53">
        <f>SUMIFS('KOH_Pre-FY24_db'!BL:BL,'KOH_Pre-FY24_db'!$L:$L,$B201,'KOH_Pre-FY24_db'!$E:$E,$B$2)/1000-SUM($H201:N201)</f>
        <v>0</v>
      </c>
      <c r="P201" s="53">
        <f>SUMIFS('KOH_Pre-FY24_db'!BM:BM,'KOH_Pre-FY24_db'!$L:$L,$B201,'KOH_Pre-FY24_db'!$E:$E,$B$2)/1000-SUM($H201:O201)</f>
        <v>0</v>
      </c>
      <c r="Q201" s="53">
        <f>SUMIFS('KOH_Pre-FY24_db'!BN:BN,'KOH_Pre-FY24_db'!$L:$L,$B201,'KOH_Pre-FY24_db'!$E:$E,$B$2)/1000-SUM($H201:P201)</f>
        <v>0</v>
      </c>
      <c r="R201" s="53">
        <f>SUMIFS('KOH_Pre-FY24_db'!BO:BO,'KOH_Pre-FY24_db'!$L:$L,$B201,'KOH_Pre-FY24_db'!$E:$E,$B$2)/1000-SUM($H201:Q201)</f>
        <v>0</v>
      </c>
      <c r="S201" s="53">
        <f>SUMIFS('KOH_Pre-FY24_db'!BP:BP,'KOH_Pre-FY24_db'!$L:$L,$B201,'KOH_Pre-FY24_db'!$E:$E,$B$2)/1000-SUM($H201:R201)</f>
        <v>0</v>
      </c>
      <c r="T201" s="54">
        <f>SUMIFS('KOH_Post-FY24_db'!$D:$D,'KOH_Post-FY24_db'!$G:$G,$B$2,'KOH_Post-FY24_db'!$E:$E,T$5,'KOH_Post-FY24_db'!$A:$A,$B201)/1000</f>
        <v>0</v>
      </c>
      <c r="U201" s="53">
        <f>SUMIFS('KOH_Post-FY24_db'!$D:$D,'KOH_Post-FY24_db'!$G:$G,$B$2,'KOH_Post-FY24_db'!$E:$E,U$5,'KOH_Post-FY24_db'!$A:$A,$B201)/1000-SUM($T201:T201)</f>
        <v>0</v>
      </c>
      <c r="V201" s="53">
        <f>SUMIFS('KOH_Post-FY24_db'!$D:$D,'KOH_Post-FY24_db'!$G:$G,$B$2,'KOH_Post-FY24_db'!$E:$E,V$5,'KOH_Post-FY24_db'!$A:$A,$B201)/1000-SUM($T201:U201)</f>
        <v>0</v>
      </c>
      <c r="W201" s="53">
        <f>SUMIFS('KOH_Post-FY24_db'!$D:$D,'KOH_Post-FY24_db'!$G:$G,$B$2,'KOH_Post-FY24_db'!$E:$E,W$5,'KOH_Post-FY24_db'!$A:$A,$B201)/1000-SUM($T201:V201)</f>
        <v>0</v>
      </c>
      <c r="X201" s="53">
        <f>SUMIFS('KOH_Post-FY24_db'!$D:$D,'KOH_Post-FY24_db'!$G:$G,$B$2,'KOH_Post-FY24_db'!$E:$E,X$5,'KOH_Post-FY24_db'!$A:$A,$B201)/1000-SUM($T201:W201)</f>
        <v>0</v>
      </c>
      <c r="Y201" s="53">
        <f>SUMIFS('KOH_Post-FY24_db'!$D:$D,'KOH_Post-FY24_db'!$G:$G,$B$2,'KOH_Post-FY24_db'!$E:$E,Y$5,'KOH_Post-FY24_db'!$A:$A,$B201)/1000-SUM($T201:X201)</f>
        <v>0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0</v>
      </c>
      <c r="AB201" s="53">
        <f>SUMIFS('KOH_Post-FY24_db'!$D:$D,'KOH_Post-FY24_db'!$G:$G,$B$2,'KOH_Post-FY24_db'!$E:$E,AB$5,'KOH_Post-FY24_db'!$A:$A,$B201)/1000-SUM($T201:AA201)</f>
        <v>0</v>
      </c>
      <c r="AC201" s="53">
        <f>SUMIFS('KOH_Post-FY24_db'!$D:$D,'KOH_Post-FY24_db'!$G:$G,$B$2,'KOH_Post-FY24_db'!$E:$E,AC$5,'KOH_Post-FY24_db'!$A:$A,$B201)/1000-SUM($T201:AB201)</f>
        <v>0</v>
      </c>
      <c r="AD201" s="53">
        <f>SUMIFS('KOH_Post-FY24_db'!$D:$D,'KOH_Post-FY24_db'!$G:$G,$B$2,'KOH_Post-FY24_db'!$E:$E,AD$5,'KOH_Post-FY24_db'!$A:$A,$B201)/1000-SUM($T201:AC201)</f>
        <v>0</v>
      </c>
      <c r="AE201" s="53">
        <f>SUMIFS('KOH_Post-FY24_db'!$D:$D,'KOH_Post-FY24_db'!$G:$G,$B$2,'KOH_Post-FY24_db'!$E:$E,AE$5,'KOH_Post-FY24_db'!$A:$A,$B201)/1000-SUM($T201:AD201)</f>
        <v>0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0</v>
      </c>
      <c r="AH201" s="53">
        <f>SUMIFS('KOH_Post-FY24_db'!$D:$D,'KOH_Post-FY24_db'!$G:$G,$B$2,'KOH_Post-FY24_db'!$E:$E,AH$5,'KOH_Post-FY24_db'!$A:$A,$B201)/1000-SUM($T201:AG201)</f>
        <v>0</v>
      </c>
      <c r="AI201" s="53">
        <f>SUMIFS('KOH_Post-FY24_db'!$D:$D,'KOH_Post-FY24_db'!$G:$G,$B$2,'KOH_Post-FY24_db'!$E:$E,AI$5,'KOH_Post-FY24_db'!$A:$A,$B201)/1000-SUM($T201:AH201)</f>
        <v>0</v>
      </c>
      <c r="AJ201" s="53">
        <f>SUMIFS('KOH_Post-FY24_db'!$D:$D,'KOH_Post-FY24_db'!$G:$G,$B$2,'KOH_Post-FY24_db'!$E:$E,AJ$5,'KOH_Post-FY24_db'!$A:$A,$B201)/1000-SUM($T201:AI201)</f>
        <v>0</v>
      </c>
      <c r="AK201" s="53">
        <f>SUMIFS('KOH_Post-FY24_db'!$D:$D,'KOH_Post-FY24_db'!$G:$G,$B$2,'KOH_Post-FY24_db'!$E:$E,AK$5,'KOH_Post-FY24_db'!$A:$A,$B201)/1000-SUM($T201:AJ201)</f>
        <v>0</v>
      </c>
      <c r="AM201" s="53">
        <f t="shared" si="175"/>
        <v>0</v>
      </c>
      <c r="AN201" s="53">
        <f t="shared" si="176"/>
        <v>0</v>
      </c>
      <c r="AO201" s="53">
        <f t="shared" si="177"/>
        <v>0</v>
      </c>
      <c r="AP201" s="54">
        <f t="shared" si="178"/>
        <v>0</v>
      </c>
      <c r="AQ201" s="53">
        <f t="shared" si="179"/>
        <v>0</v>
      </c>
      <c r="AS201" s="92">
        <f t="shared" si="180"/>
        <v>0</v>
      </c>
      <c r="AT201" s="92">
        <f t="shared" si="180"/>
        <v>0</v>
      </c>
      <c r="AU201" s="92">
        <f t="shared" si="181"/>
        <v>0</v>
      </c>
      <c r="AV201" s="673">
        <f t="shared" si="181"/>
        <v>0</v>
      </c>
      <c r="AW201" s="92">
        <f t="shared" si="181"/>
        <v>0</v>
      </c>
    </row>
    <row r="202" spans="1:49" x14ac:dyDescent="0.3">
      <c r="A202" s="43" t="str" cm="1">
        <f t="array" ref="A202">IF(ISBLANK(B202),"",IF(AND(H202:AS202=0),"n/a",""))</f>
        <v>n/a</v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0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0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0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0</v>
      </c>
      <c r="V202" s="53">
        <f>SUMIFS('KOH_Post-FY24_db'!$D:$D,'KOH_Post-FY24_db'!$G:$G,$B$2,'KOH_Post-FY24_db'!$E:$E,V$5,'KOH_Post-FY24_db'!$A:$A,$B202)/1000-SUM($T202:U202)</f>
        <v>0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0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0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5"/>
        <v>0</v>
      </c>
      <c r="AN202" s="53">
        <f t="shared" si="176"/>
        <v>0</v>
      </c>
      <c r="AO202" s="53">
        <f t="shared" si="177"/>
        <v>0</v>
      </c>
      <c r="AP202" s="54">
        <f t="shared" si="178"/>
        <v>0</v>
      </c>
      <c r="AQ202" s="53">
        <f t="shared" si="179"/>
        <v>0</v>
      </c>
      <c r="AS202" s="92">
        <f t="shared" si="180"/>
        <v>0</v>
      </c>
      <c r="AT202" s="92">
        <f t="shared" si="180"/>
        <v>0</v>
      </c>
      <c r="AU202" s="92">
        <f t="shared" si="181"/>
        <v>0</v>
      </c>
      <c r="AV202" s="673">
        <f t="shared" si="181"/>
        <v>0</v>
      </c>
      <c r="AW202" s="92">
        <f t="shared" si="181"/>
        <v>0</v>
      </c>
    </row>
    <row r="203" spans="1:49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54">
        <f>SUMIFS('KOH_Post-FY24_db'!$D:$D,'KOH_Post-FY24_db'!$G:$G,$B$2,'KOH_Post-FY24_db'!$E:$E,T$5,'KOH_Post-FY24_db'!$A:$A,$B203)/1000</f>
        <v>0</v>
      </c>
      <c r="U203" s="53">
        <f>SUMIFS('KOH_Post-FY24_db'!$D:$D,'KOH_Post-FY24_db'!$G:$G,$B$2,'KOH_Post-FY24_db'!$E:$E,U$5,'KOH_Post-FY24_db'!$A:$A,$B203)/1000-SUM($T203:T203)</f>
        <v>0</v>
      </c>
      <c r="V203" s="53">
        <f>SUMIFS('KOH_Post-FY24_db'!$D:$D,'KOH_Post-FY24_db'!$G:$G,$B$2,'KOH_Post-FY24_db'!$E:$E,V$5,'KOH_Post-FY24_db'!$A:$A,$B203)/1000-SUM($T203:U203)</f>
        <v>0</v>
      </c>
      <c r="W203" s="53">
        <f>SUMIFS('KOH_Post-FY24_db'!$D:$D,'KOH_Post-FY24_db'!$G:$G,$B$2,'KOH_Post-FY24_db'!$E:$E,W$5,'KOH_Post-FY24_db'!$A:$A,$B203)/1000-SUM($T203:V203)</f>
        <v>0</v>
      </c>
      <c r="X203" s="53">
        <f>SUMIFS('KOH_Post-FY24_db'!$D:$D,'KOH_Post-FY24_db'!$G:$G,$B$2,'KOH_Post-FY24_db'!$E:$E,X$5,'KOH_Post-FY24_db'!$A:$A,$B203)/1000-SUM($T203:W203)</f>
        <v>0</v>
      </c>
      <c r="Y203" s="53">
        <f>SUMIFS('KOH_Post-FY24_db'!$D:$D,'KOH_Post-FY24_db'!$G:$G,$B$2,'KOH_Post-FY24_db'!$E:$E,Y$5,'KOH_Post-FY24_db'!$A:$A,$B203)/1000-SUM($T203:X203)</f>
        <v>0</v>
      </c>
      <c r="Z203" s="53">
        <f>SUMIFS('KOH_Post-FY24_db'!$D:$D,'KOH_Post-FY24_db'!$G:$G,$B$2,'KOH_Post-FY24_db'!$E:$E,Z$5,'KOH_Post-FY24_db'!$A:$A,$B203)/1000-SUM($T203:Y203)</f>
        <v>0</v>
      </c>
      <c r="AA203" s="53">
        <f>SUMIFS('KOH_Post-FY24_db'!$D:$D,'KOH_Post-FY24_db'!$G:$G,$B$2,'KOH_Post-FY24_db'!$E:$E,AA$5,'KOH_Post-FY24_db'!$A:$A,$B203)/1000-SUM($T203:Z203)</f>
        <v>0</v>
      </c>
      <c r="AB203" s="53">
        <f>SUMIFS('KOH_Post-FY24_db'!$D:$D,'KOH_Post-FY24_db'!$G:$G,$B$2,'KOH_Post-FY24_db'!$E:$E,AB$5,'KOH_Post-FY24_db'!$A:$A,$B203)/1000-SUM($T203:AA203)</f>
        <v>0</v>
      </c>
      <c r="AC203" s="53">
        <f>SUMIFS('KOH_Post-FY24_db'!$D:$D,'KOH_Post-FY24_db'!$G:$G,$B$2,'KOH_Post-FY24_db'!$E:$E,AC$5,'KOH_Post-FY24_db'!$A:$A,$B203)/1000-SUM($T203:AB203)</f>
        <v>0</v>
      </c>
      <c r="AD203" s="53">
        <f>SUMIFS('KOH_Post-FY24_db'!$D:$D,'KOH_Post-FY24_db'!$G:$G,$B$2,'KOH_Post-FY24_db'!$E:$E,AD$5,'KOH_Post-FY24_db'!$A:$A,$B203)/1000-SUM($T203:AC203)</f>
        <v>0</v>
      </c>
      <c r="AE203" s="53">
        <f>SUMIFS('KOH_Post-FY24_db'!$D:$D,'KOH_Post-FY24_db'!$G:$G,$B$2,'KOH_Post-FY24_db'!$E:$E,AE$5,'KOH_Post-FY24_db'!$A:$A,$B203)/1000-SUM($T203:AD203)</f>
        <v>0</v>
      </c>
      <c r="AF203" s="54">
        <f>SUMIFS('KOH_Post-FY24_db'!$D:$D,'KOH_Post-FY24_db'!$G:$G,$B$2,'KOH_Post-FY24_db'!$E:$E,AF$5,'KOH_Post-FY24_db'!$A:$A,$B203)/1000-SUM($T203:AE203)</f>
        <v>0</v>
      </c>
      <c r="AG203" s="53">
        <f>SUMIFS('KOH_Post-FY24_db'!$D:$D,'KOH_Post-FY24_db'!$G:$G,$B$2,'KOH_Post-FY24_db'!$E:$E,AG$5,'KOH_Post-FY24_db'!$A:$A,$B203)/1000-SUM($T203:AF203)</f>
        <v>0</v>
      </c>
      <c r="AH203" s="53">
        <f>SUMIFS('KOH_Post-FY24_db'!$D:$D,'KOH_Post-FY24_db'!$G:$G,$B$2,'KOH_Post-FY24_db'!$E:$E,AH$5,'KOH_Post-FY24_db'!$A:$A,$B203)/1000-SUM($T203:AG203)</f>
        <v>0</v>
      </c>
      <c r="AI203" s="53">
        <f>SUMIFS('KOH_Post-FY24_db'!$D:$D,'KOH_Post-FY24_db'!$G:$G,$B$2,'KOH_Post-FY24_db'!$E:$E,AI$5,'KOH_Post-FY24_db'!$A:$A,$B203)/1000-SUM($T203:AH203)</f>
        <v>0</v>
      </c>
      <c r="AJ203" s="53">
        <f>SUMIFS('KOH_Post-FY24_db'!$D:$D,'KOH_Post-FY24_db'!$G:$G,$B$2,'KOH_Post-FY24_db'!$E:$E,AJ$5,'KOH_Post-FY24_db'!$A:$A,$B203)/1000-SUM($T203:AI203)</f>
        <v>0</v>
      </c>
      <c r="AK203" s="53">
        <f>SUMIFS('KOH_Post-FY24_db'!$D:$D,'KOH_Post-FY24_db'!$G:$G,$B$2,'KOH_Post-FY24_db'!$E:$E,AK$5,'KOH_Post-FY24_db'!$A:$A,$B203)/1000-SUM($T203:AJ203)</f>
        <v>0</v>
      </c>
      <c r="AM203" s="53">
        <f t="shared" si="175"/>
        <v>0</v>
      </c>
      <c r="AN203" s="53">
        <f t="shared" si="176"/>
        <v>0</v>
      </c>
      <c r="AO203" s="53">
        <f t="shared" si="177"/>
        <v>0</v>
      </c>
      <c r="AP203" s="54">
        <f t="shared" si="178"/>
        <v>0</v>
      </c>
      <c r="AQ203" s="53">
        <f t="shared" si="179"/>
        <v>0</v>
      </c>
      <c r="AS203" s="92">
        <f t="shared" ref="AS203:AW203" si="182">IFERROR(AM203/AM$20,0)</f>
        <v>0</v>
      </c>
      <c r="AT203" s="92">
        <f t="shared" si="182"/>
        <v>0</v>
      </c>
      <c r="AU203" s="92">
        <f t="shared" si="182"/>
        <v>0</v>
      </c>
      <c r="AV203" s="673">
        <f t="shared" si="182"/>
        <v>0</v>
      </c>
      <c r="AW203" s="92">
        <f t="shared" si="182"/>
        <v>0</v>
      </c>
    </row>
    <row r="204" spans="1:49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0</v>
      </c>
      <c r="K204" s="53">
        <f>SUMIFS('KOH_Pre-FY24_db'!BH:BH,'KOH_Pre-FY24_db'!$L:$L,$B204,'KOH_Pre-FY24_db'!$E:$E,$B$2)/1000-SUM($H204:J204)</f>
        <v>0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0</v>
      </c>
      <c r="N204" s="53">
        <f>SUMIFS('KOH_Pre-FY24_db'!BK:BK,'KOH_Pre-FY24_db'!$L:$L,$B204,'KOH_Pre-FY24_db'!$E:$E,$B$2)/1000-SUM($H204:M204)</f>
        <v>0</v>
      </c>
      <c r="O204" s="53">
        <f>SUMIFS('KOH_Pre-FY24_db'!BL:BL,'KOH_Pre-FY24_db'!$L:$L,$B204,'KOH_Pre-FY24_db'!$E:$E,$B$2)/1000-SUM($H204:N204)</f>
        <v>0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0</v>
      </c>
      <c r="R204" s="53">
        <f>SUMIFS('KOH_Pre-FY24_db'!BO:BO,'KOH_Pre-FY24_db'!$L:$L,$B204,'KOH_Pre-FY24_db'!$E:$E,$B$2)/1000-SUM($H204:Q204)</f>
        <v>0</v>
      </c>
      <c r="S204" s="53">
        <f>SUMIFS('KOH_Pre-FY24_db'!BP:BP,'KOH_Pre-FY24_db'!$L:$L,$B204,'KOH_Pre-FY24_db'!$E:$E,$B$2)/1000-SUM($H204:R204)</f>
        <v>0</v>
      </c>
      <c r="T204" s="54">
        <f>SUMIFS('KOH_Post-FY24_db'!$D:$D,'KOH_Post-FY24_db'!$G:$G,$B$2,'KOH_Post-FY24_db'!$E:$E,T$5,'KOH_Post-FY24_db'!$A:$A,$B204)/1000</f>
        <v>0</v>
      </c>
      <c r="U204" s="53">
        <f>SUMIFS('KOH_Post-FY24_db'!$D:$D,'KOH_Post-FY24_db'!$G:$G,$B$2,'KOH_Post-FY24_db'!$E:$E,U$5,'KOH_Post-FY24_db'!$A:$A,$B204)/1000-SUM($T204:T204)</f>
        <v>0</v>
      </c>
      <c r="V204" s="53">
        <f>SUMIFS('KOH_Post-FY24_db'!$D:$D,'KOH_Post-FY24_db'!$G:$G,$B$2,'KOH_Post-FY24_db'!$E:$E,V$5,'KOH_Post-FY24_db'!$A:$A,$B204)/1000-SUM($T204:U204)</f>
        <v>0</v>
      </c>
      <c r="W204" s="53">
        <f>SUMIFS('KOH_Post-FY24_db'!$D:$D,'KOH_Post-FY24_db'!$G:$G,$B$2,'KOH_Post-FY24_db'!$E:$E,W$5,'KOH_Post-FY24_db'!$A:$A,$B204)/1000-SUM($T204:V204)</f>
        <v>0</v>
      </c>
      <c r="X204" s="53">
        <f>SUMIFS('KOH_Post-FY24_db'!$D:$D,'KOH_Post-FY24_db'!$G:$G,$B$2,'KOH_Post-FY24_db'!$E:$E,X$5,'KOH_Post-FY24_db'!$A:$A,$B204)/1000-SUM($T204:W204)</f>
        <v>0</v>
      </c>
      <c r="Y204" s="53">
        <f>SUMIFS('KOH_Post-FY24_db'!$D:$D,'KOH_Post-FY24_db'!$G:$G,$B$2,'KOH_Post-FY24_db'!$E:$E,Y$5,'KOH_Post-FY24_db'!$A:$A,$B204)/1000-SUM($T204:X204)</f>
        <v>0</v>
      </c>
      <c r="Z204" s="53">
        <f>SUMIFS('KOH_Post-FY24_db'!$D:$D,'KOH_Post-FY24_db'!$G:$G,$B$2,'KOH_Post-FY24_db'!$E:$E,Z$5,'KOH_Post-FY24_db'!$A:$A,$B204)/1000-SUM($T204:Y204)</f>
        <v>0</v>
      </c>
      <c r="AA204" s="53">
        <f>SUMIFS('KOH_Post-FY24_db'!$D:$D,'KOH_Post-FY24_db'!$G:$G,$B$2,'KOH_Post-FY24_db'!$E:$E,AA$5,'KOH_Post-FY24_db'!$A:$A,$B204)/1000-SUM($T204:Z204)</f>
        <v>0</v>
      </c>
      <c r="AB204" s="53">
        <f>SUMIFS('KOH_Post-FY24_db'!$D:$D,'KOH_Post-FY24_db'!$G:$G,$B$2,'KOH_Post-FY24_db'!$E:$E,AB$5,'KOH_Post-FY24_db'!$A:$A,$B204)/1000-SUM($T204:AA204)</f>
        <v>0</v>
      </c>
      <c r="AC204" s="53">
        <f>SUMIFS('KOH_Post-FY24_db'!$D:$D,'KOH_Post-FY24_db'!$G:$G,$B$2,'KOH_Post-FY24_db'!$E:$E,AC$5,'KOH_Post-FY24_db'!$A:$A,$B204)/1000-SUM($T204:AB204)</f>
        <v>0</v>
      </c>
      <c r="AD204" s="53">
        <f>SUMIFS('KOH_Post-FY24_db'!$D:$D,'KOH_Post-FY24_db'!$G:$G,$B$2,'KOH_Post-FY24_db'!$E:$E,AD$5,'KOH_Post-FY24_db'!$A:$A,$B204)/1000-SUM($T204:AC204)</f>
        <v>0</v>
      </c>
      <c r="AE204" s="53">
        <f>SUMIFS('KOH_Post-FY24_db'!$D:$D,'KOH_Post-FY24_db'!$G:$G,$B$2,'KOH_Post-FY24_db'!$E:$E,AE$5,'KOH_Post-FY24_db'!$A:$A,$B204)/1000-SUM($T204:AD204)</f>
        <v>0</v>
      </c>
      <c r="AF204" s="54">
        <f>SUMIFS('KOH_Post-FY24_db'!$D:$D,'KOH_Post-FY24_db'!$G:$G,$B$2,'KOH_Post-FY24_db'!$E:$E,AF$5,'KOH_Post-FY24_db'!$A:$A,$B204)/1000-SUM($T204:AE204)</f>
        <v>0</v>
      </c>
      <c r="AG204" s="53">
        <f>SUMIFS('KOH_Post-FY24_db'!$D:$D,'KOH_Post-FY24_db'!$G:$G,$B$2,'KOH_Post-FY24_db'!$E:$E,AG$5,'KOH_Post-FY24_db'!$A:$A,$B204)/1000-SUM($T204:AF204)</f>
        <v>0</v>
      </c>
      <c r="AH204" s="53">
        <f>SUMIFS('KOH_Post-FY24_db'!$D:$D,'KOH_Post-FY24_db'!$G:$G,$B$2,'KOH_Post-FY24_db'!$E:$E,AH$5,'KOH_Post-FY24_db'!$A:$A,$B204)/1000-SUM($T204:AG204)</f>
        <v>0</v>
      </c>
      <c r="AI204" s="53">
        <f>SUMIFS('KOH_Post-FY24_db'!$D:$D,'KOH_Post-FY24_db'!$G:$G,$B$2,'KOH_Post-FY24_db'!$E:$E,AI$5,'KOH_Post-FY24_db'!$A:$A,$B204)/1000-SUM($T204:AH204)</f>
        <v>0</v>
      </c>
      <c r="AJ204" s="53">
        <f>SUMIFS('KOH_Post-FY24_db'!$D:$D,'KOH_Post-FY24_db'!$G:$G,$B$2,'KOH_Post-FY24_db'!$E:$E,AJ$5,'KOH_Post-FY24_db'!$A:$A,$B204)/1000-SUM($T204:AI204)</f>
        <v>0</v>
      </c>
      <c r="AK204" s="53">
        <f>SUMIFS('KOH_Post-FY24_db'!$D:$D,'KOH_Post-FY24_db'!$G:$G,$B$2,'KOH_Post-FY24_db'!$E:$E,AK$5,'KOH_Post-FY24_db'!$A:$A,$B204)/1000-SUM($T204:AJ204)</f>
        <v>0</v>
      </c>
      <c r="AM204" s="53">
        <f t="shared" si="175"/>
        <v>0</v>
      </c>
      <c r="AN204" s="53">
        <f t="shared" si="176"/>
        <v>0</v>
      </c>
      <c r="AO204" s="53">
        <f t="shared" si="177"/>
        <v>0</v>
      </c>
      <c r="AP204" s="54">
        <f t="shared" si="178"/>
        <v>0</v>
      </c>
      <c r="AQ204" s="53">
        <f t="shared" si="179"/>
        <v>0</v>
      </c>
      <c r="AS204" s="92">
        <f t="shared" si="180"/>
        <v>0</v>
      </c>
      <c r="AT204" s="92">
        <f t="shared" si="180"/>
        <v>0</v>
      </c>
      <c r="AU204" s="92">
        <f t="shared" si="181"/>
        <v>0</v>
      </c>
      <c r="AV204" s="673">
        <f t="shared" si="181"/>
        <v>0</v>
      </c>
      <c r="AW204" s="92">
        <f t="shared" si="181"/>
        <v>0</v>
      </c>
    </row>
    <row r="205" spans="1:49" x14ac:dyDescent="0.3">
      <c r="A205" s="43" t="str" cm="1">
        <f t="array" ref="A205">IF(ISBLANK(B205),"",IF(AND(H205:AS205=0),"n/a",""))</f>
        <v>n/a</v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0</v>
      </c>
      <c r="I205" s="53">
        <f>SUMIFS('KOH_Pre-FY24_db'!BF:BF,'KOH_Pre-FY24_db'!$L:$L,$B205,'KOH_Pre-FY24_db'!$E:$E,$B$2)/1000-SUM($H205:H205)</f>
        <v>0</v>
      </c>
      <c r="J205" s="53">
        <f>SUMIFS('KOH_Pre-FY24_db'!BG:BG,'KOH_Pre-FY24_db'!$L:$L,$B205,'KOH_Pre-FY24_db'!$E:$E,$B$2)/1000-SUM($H205:I205)</f>
        <v>0</v>
      </c>
      <c r="K205" s="53">
        <f>SUMIFS('KOH_Pre-FY24_db'!BH:BH,'KOH_Pre-FY24_db'!$L:$L,$B205,'KOH_Pre-FY24_db'!$E:$E,$B$2)/1000-SUM($H205:J205)</f>
        <v>0</v>
      </c>
      <c r="L205" s="53">
        <f>SUMIFS('KOH_Pre-FY24_db'!BI:BI,'KOH_Pre-FY24_db'!$L:$L,$B205,'KOH_Pre-FY24_db'!$E:$E,$B$2)/1000-SUM($H205:K205)</f>
        <v>0</v>
      </c>
      <c r="M205" s="53">
        <f>SUMIFS('KOH_Pre-FY24_db'!BJ:BJ,'KOH_Pre-FY24_db'!$L:$L,$B205,'KOH_Pre-FY24_db'!$E:$E,$B$2)/1000-SUM($H205:L205)</f>
        <v>0</v>
      </c>
      <c r="N205" s="53">
        <f>SUMIFS('KOH_Pre-FY24_db'!BK:BK,'KOH_Pre-FY24_db'!$L:$L,$B205,'KOH_Pre-FY24_db'!$E:$E,$B$2)/1000-SUM($H205:M205)</f>
        <v>0</v>
      </c>
      <c r="O205" s="53">
        <f>SUMIFS('KOH_Pre-FY24_db'!BL:BL,'KOH_Pre-FY24_db'!$L:$L,$B205,'KOH_Pre-FY24_db'!$E:$E,$B$2)/1000-SUM($H205:N205)</f>
        <v>0</v>
      </c>
      <c r="P205" s="53">
        <f>SUMIFS('KOH_Pre-FY24_db'!BM:BM,'KOH_Pre-FY24_db'!$L:$L,$B205,'KOH_Pre-FY24_db'!$E:$E,$B$2)/1000-SUM($H205:O205)</f>
        <v>0</v>
      </c>
      <c r="Q205" s="53">
        <f>SUMIFS('KOH_Pre-FY24_db'!BN:BN,'KOH_Pre-FY24_db'!$L:$L,$B205,'KOH_Pre-FY24_db'!$E:$E,$B$2)/1000-SUM($H205:P205)</f>
        <v>0</v>
      </c>
      <c r="R205" s="53">
        <f>SUMIFS('KOH_Pre-FY24_db'!BO:BO,'KOH_Pre-FY24_db'!$L:$L,$B205,'KOH_Pre-FY24_db'!$E:$E,$B$2)/1000-SUM($H205:Q205)</f>
        <v>0</v>
      </c>
      <c r="S205" s="53">
        <f>SUMIFS('KOH_Pre-FY24_db'!BP:BP,'KOH_Pre-FY24_db'!$L:$L,$B205,'KOH_Pre-FY24_db'!$E:$E,$B$2)/1000-SUM($H205:R205)</f>
        <v>0</v>
      </c>
      <c r="T205" s="54">
        <f>SUMIFS('KOH_Post-FY24_db'!$D:$D,'KOH_Post-FY24_db'!$G:$G,$B$2,'KOH_Post-FY24_db'!$E:$E,T$5,'KOH_Post-FY24_db'!$A:$A,$B205)/1000</f>
        <v>0</v>
      </c>
      <c r="U205" s="53">
        <f>SUMIFS('KOH_Post-FY24_db'!$D:$D,'KOH_Post-FY24_db'!$G:$G,$B$2,'KOH_Post-FY24_db'!$E:$E,U$5,'KOH_Post-FY24_db'!$A:$A,$B205)/1000-SUM($T205:T205)</f>
        <v>0</v>
      </c>
      <c r="V205" s="53">
        <f>SUMIFS('KOH_Post-FY24_db'!$D:$D,'KOH_Post-FY24_db'!$G:$G,$B$2,'KOH_Post-FY24_db'!$E:$E,V$5,'KOH_Post-FY24_db'!$A:$A,$B205)/1000-SUM($T205:U205)</f>
        <v>0</v>
      </c>
      <c r="W205" s="53">
        <f>SUMIFS('KOH_Post-FY24_db'!$D:$D,'KOH_Post-FY24_db'!$G:$G,$B$2,'KOH_Post-FY24_db'!$E:$E,W$5,'KOH_Post-FY24_db'!$A:$A,$B205)/1000-SUM($T205:V205)</f>
        <v>0</v>
      </c>
      <c r="X205" s="53">
        <f>SUMIFS('KOH_Post-FY24_db'!$D:$D,'KOH_Post-FY24_db'!$G:$G,$B$2,'KOH_Post-FY24_db'!$E:$E,X$5,'KOH_Post-FY24_db'!$A:$A,$B205)/1000-SUM($T205:W205)</f>
        <v>0</v>
      </c>
      <c r="Y205" s="53">
        <f>SUMIFS('KOH_Post-FY24_db'!$D:$D,'KOH_Post-FY24_db'!$G:$G,$B$2,'KOH_Post-FY24_db'!$E:$E,Y$5,'KOH_Post-FY24_db'!$A:$A,$B205)/1000-SUM($T205:X205)</f>
        <v>0</v>
      </c>
      <c r="Z205" s="53">
        <f>SUMIFS('KOH_Post-FY24_db'!$D:$D,'KOH_Post-FY24_db'!$G:$G,$B$2,'KOH_Post-FY24_db'!$E:$E,Z$5,'KOH_Post-FY24_db'!$A:$A,$B205)/1000-SUM($T205:Y205)</f>
        <v>0</v>
      </c>
      <c r="AA205" s="53">
        <f>SUMIFS('KOH_Post-FY24_db'!$D:$D,'KOH_Post-FY24_db'!$G:$G,$B$2,'KOH_Post-FY24_db'!$E:$E,AA$5,'KOH_Post-FY24_db'!$A:$A,$B205)/1000-SUM($T205:Z205)</f>
        <v>0</v>
      </c>
      <c r="AB205" s="53">
        <f>SUMIFS('KOH_Post-FY24_db'!$D:$D,'KOH_Post-FY24_db'!$G:$G,$B$2,'KOH_Post-FY24_db'!$E:$E,AB$5,'KOH_Post-FY24_db'!$A:$A,$B205)/1000-SUM($T205:AA205)</f>
        <v>0</v>
      </c>
      <c r="AC205" s="53">
        <f>SUMIFS('KOH_Post-FY24_db'!$D:$D,'KOH_Post-FY24_db'!$G:$G,$B$2,'KOH_Post-FY24_db'!$E:$E,AC$5,'KOH_Post-FY24_db'!$A:$A,$B205)/1000-SUM($T205:AB205)</f>
        <v>0</v>
      </c>
      <c r="AD205" s="53">
        <f>SUMIFS('KOH_Post-FY24_db'!$D:$D,'KOH_Post-FY24_db'!$G:$G,$B$2,'KOH_Post-FY24_db'!$E:$E,AD$5,'KOH_Post-FY24_db'!$A:$A,$B205)/1000-SUM($T205:AC205)</f>
        <v>0</v>
      </c>
      <c r="AE205" s="53">
        <f>SUMIFS('KOH_Post-FY24_db'!$D:$D,'KOH_Post-FY24_db'!$G:$G,$B$2,'KOH_Post-FY24_db'!$E:$E,AE$5,'KOH_Post-FY24_db'!$A:$A,$B205)/1000-SUM($T205:AD205)</f>
        <v>0</v>
      </c>
      <c r="AF205" s="54">
        <f>SUMIFS('KOH_Post-FY24_db'!$D:$D,'KOH_Post-FY24_db'!$G:$G,$B$2,'KOH_Post-FY24_db'!$E:$E,AF$5,'KOH_Post-FY24_db'!$A:$A,$B205)/1000-SUM($T205:AE205)</f>
        <v>0</v>
      </c>
      <c r="AG205" s="53">
        <f>SUMIFS('KOH_Post-FY24_db'!$D:$D,'KOH_Post-FY24_db'!$G:$G,$B$2,'KOH_Post-FY24_db'!$E:$E,AG$5,'KOH_Post-FY24_db'!$A:$A,$B205)/1000-SUM($T205:AF205)</f>
        <v>0</v>
      </c>
      <c r="AH205" s="53">
        <f>SUMIFS('KOH_Post-FY24_db'!$D:$D,'KOH_Post-FY24_db'!$G:$G,$B$2,'KOH_Post-FY24_db'!$E:$E,AH$5,'KOH_Post-FY24_db'!$A:$A,$B205)/1000-SUM($T205:AG205)</f>
        <v>0</v>
      </c>
      <c r="AI205" s="53">
        <f>SUMIFS('KOH_Post-FY24_db'!$D:$D,'KOH_Post-FY24_db'!$G:$G,$B$2,'KOH_Post-FY24_db'!$E:$E,AI$5,'KOH_Post-FY24_db'!$A:$A,$B205)/1000-SUM($T205:AH205)</f>
        <v>0</v>
      </c>
      <c r="AJ205" s="53">
        <f>SUMIFS('KOH_Post-FY24_db'!$D:$D,'KOH_Post-FY24_db'!$G:$G,$B$2,'KOH_Post-FY24_db'!$E:$E,AJ$5,'KOH_Post-FY24_db'!$A:$A,$B205)/1000-SUM($T205:AI205)</f>
        <v>0</v>
      </c>
      <c r="AK205" s="53">
        <f>SUMIFS('KOH_Post-FY24_db'!$D:$D,'KOH_Post-FY24_db'!$G:$G,$B$2,'KOH_Post-FY24_db'!$E:$E,AK$5,'KOH_Post-FY24_db'!$A:$A,$B205)/1000-SUM($T205:AJ205)</f>
        <v>0</v>
      </c>
      <c r="AM205" s="53">
        <f t="shared" si="175"/>
        <v>0</v>
      </c>
      <c r="AN205" s="53">
        <f t="shared" si="176"/>
        <v>0</v>
      </c>
      <c r="AO205" s="53">
        <f t="shared" si="177"/>
        <v>0</v>
      </c>
      <c r="AP205" s="54">
        <f t="shared" si="178"/>
        <v>0</v>
      </c>
      <c r="AQ205" s="53">
        <f t="shared" si="179"/>
        <v>0</v>
      </c>
      <c r="AS205" s="92">
        <f t="shared" si="180"/>
        <v>0</v>
      </c>
      <c r="AT205" s="92">
        <f t="shared" si="180"/>
        <v>0</v>
      </c>
      <c r="AU205" s="92">
        <f t="shared" si="181"/>
        <v>0</v>
      </c>
      <c r="AV205" s="673">
        <f t="shared" si="181"/>
        <v>0</v>
      </c>
      <c r="AW205" s="92">
        <f t="shared" si="181"/>
        <v>0</v>
      </c>
    </row>
    <row r="206" spans="1:49" x14ac:dyDescent="0.3">
      <c r="A206" s="43" t="str" cm="1">
        <f t="array" ref="A206">IF(ISBLANK(B206),"",IF(AND(H206:AS206=0),"n/a",""))</f>
        <v>n/a</v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0</v>
      </c>
      <c r="J206" s="53">
        <f>SUMIFS('KOH_Pre-FY24_db'!BG:BG,'KOH_Pre-FY24_db'!$L:$L,$B206,'KOH_Pre-FY24_db'!$E:$E,$B$2)/1000-SUM($H206:I206)</f>
        <v>0</v>
      </c>
      <c r="K206" s="53">
        <f>SUMIFS('KOH_Pre-FY24_db'!BH:BH,'KOH_Pre-FY24_db'!$L:$L,$B206,'KOH_Pre-FY24_db'!$E:$E,$B$2)/1000-SUM($H206:J206)</f>
        <v>0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0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</v>
      </c>
      <c r="X206" s="53">
        <f>SUMIFS('KOH_Post-FY24_db'!$D:$D,'KOH_Post-FY24_db'!$G:$G,$B$2,'KOH_Post-FY24_db'!$E:$E,X$5,'KOH_Post-FY24_db'!$A:$A,$B206)/1000-SUM($T206:W206)</f>
        <v>0</v>
      </c>
      <c r="Y206" s="53">
        <f>SUMIFS('KOH_Post-FY24_db'!$D:$D,'KOH_Post-FY24_db'!$G:$G,$B$2,'KOH_Post-FY24_db'!$E:$E,Y$5,'KOH_Post-FY24_db'!$A:$A,$B206)/1000-SUM($T206:X206)</f>
        <v>0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0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</v>
      </c>
      <c r="AM206" s="53">
        <f t="shared" si="175"/>
        <v>0</v>
      </c>
      <c r="AN206" s="53">
        <f t="shared" si="176"/>
        <v>0</v>
      </c>
      <c r="AO206" s="53">
        <f t="shared" si="177"/>
        <v>0</v>
      </c>
      <c r="AP206" s="54">
        <f t="shared" si="178"/>
        <v>0</v>
      </c>
      <c r="AQ206" s="53">
        <f t="shared" si="179"/>
        <v>0</v>
      </c>
      <c r="AS206" s="92">
        <f t="shared" si="180"/>
        <v>0</v>
      </c>
      <c r="AT206" s="92">
        <f t="shared" si="180"/>
        <v>0</v>
      </c>
      <c r="AU206" s="92">
        <f t="shared" si="181"/>
        <v>0</v>
      </c>
      <c r="AV206" s="673">
        <f t="shared" si="181"/>
        <v>0</v>
      </c>
      <c r="AW206" s="92">
        <f t="shared" si="181"/>
        <v>0</v>
      </c>
    </row>
    <row r="207" spans="1:49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0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0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0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5"/>
        <v>0</v>
      </c>
      <c r="AN207" s="53">
        <f t="shared" si="176"/>
        <v>0</v>
      </c>
      <c r="AO207" s="53">
        <f t="shared" si="177"/>
        <v>0</v>
      </c>
      <c r="AP207" s="54">
        <f t="shared" si="178"/>
        <v>0</v>
      </c>
      <c r="AQ207" s="53">
        <f t="shared" si="179"/>
        <v>0</v>
      </c>
      <c r="AS207" s="92">
        <f t="shared" si="180"/>
        <v>0</v>
      </c>
      <c r="AT207" s="92">
        <f t="shared" si="180"/>
        <v>0</v>
      </c>
      <c r="AU207" s="92">
        <f t="shared" si="181"/>
        <v>0</v>
      </c>
      <c r="AV207" s="673">
        <f t="shared" si="181"/>
        <v>0</v>
      </c>
      <c r="AW207" s="92">
        <f t="shared" si="181"/>
        <v>0</v>
      </c>
    </row>
    <row r="208" spans="1:49" x14ac:dyDescent="0.3">
      <c r="A208" s="43" t="str" cm="1">
        <f t="array" ref="A208">IF(ISBLANK(B208),"",IF(AND(H208:AS208=0),"n/a",""))</f>
        <v>n/a</v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</v>
      </c>
      <c r="I208" s="53">
        <f>SUMIFS('KOH_Pre-FY24_db'!BF:BF,'KOH_Pre-FY24_db'!$L:$L,$B208,'KOH_Pre-FY24_db'!$E:$E,$B$2)/1000-SUM($H208:H208)</f>
        <v>0</v>
      </c>
      <c r="J208" s="53">
        <f>SUMIFS('KOH_Pre-FY24_db'!BG:BG,'KOH_Pre-FY24_db'!$L:$L,$B208,'KOH_Pre-FY24_db'!$E:$E,$B$2)/1000-SUM($H208:I208)</f>
        <v>0</v>
      </c>
      <c r="K208" s="53">
        <f>SUMIFS('KOH_Pre-FY24_db'!BH:BH,'KOH_Pre-FY24_db'!$L:$L,$B208,'KOH_Pre-FY24_db'!$E:$E,$B$2)/1000-SUM($H208:J208)</f>
        <v>0</v>
      </c>
      <c r="L208" s="53">
        <f>SUMIFS('KOH_Pre-FY24_db'!BI:BI,'KOH_Pre-FY24_db'!$L:$L,$B208,'KOH_Pre-FY24_db'!$E:$E,$B$2)/1000-SUM($H208:K208)</f>
        <v>0</v>
      </c>
      <c r="M208" s="53">
        <f>SUMIFS('KOH_Pre-FY24_db'!BJ:BJ,'KOH_Pre-FY24_db'!$L:$L,$B208,'KOH_Pre-FY24_db'!$E:$E,$B$2)/1000-SUM($H208:L208)</f>
        <v>0</v>
      </c>
      <c r="N208" s="53">
        <f>SUMIFS('KOH_Pre-FY24_db'!BK:BK,'KOH_Pre-FY24_db'!$L:$L,$B208,'KOH_Pre-FY24_db'!$E:$E,$B$2)/1000-SUM($H208:M208)</f>
        <v>0</v>
      </c>
      <c r="O208" s="53">
        <f>SUMIFS('KOH_Pre-FY24_db'!BL:BL,'KOH_Pre-FY24_db'!$L:$L,$B208,'KOH_Pre-FY24_db'!$E:$E,$B$2)/1000-SUM($H208:N208)</f>
        <v>0</v>
      </c>
      <c r="P208" s="53">
        <f>SUMIFS('KOH_Pre-FY24_db'!BM:BM,'KOH_Pre-FY24_db'!$L:$L,$B208,'KOH_Pre-FY24_db'!$E:$E,$B$2)/1000-SUM($H208:O208)</f>
        <v>0</v>
      </c>
      <c r="Q208" s="53">
        <f>SUMIFS('KOH_Pre-FY24_db'!BN:BN,'KOH_Pre-FY24_db'!$L:$L,$B208,'KOH_Pre-FY24_db'!$E:$E,$B$2)/1000-SUM($H208:P208)</f>
        <v>0</v>
      </c>
      <c r="R208" s="53">
        <f>SUMIFS('KOH_Pre-FY24_db'!BO:BO,'KOH_Pre-FY24_db'!$L:$L,$B208,'KOH_Pre-FY24_db'!$E:$E,$B$2)/1000-SUM($H208:Q208)</f>
        <v>0</v>
      </c>
      <c r="S208" s="53">
        <f>SUMIFS('KOH_Pre-FY24_db'!BP:BP,'KOH_Pre-FY24_db'!$L:$L,$B208,'KOH_Pre-FY24_db'!$E:$E,$B$2)/1000-SUM($H208:R208)</f>
        <v>0</v>
      </c>
      <c r="T208" s="54">
        <f>SUMIFS('KOH_Post-FY24_db'!$D:$D,'KOH_Post-FY24_db'!$G:$G,$B$2,'KOH_Post-FY24_db'!$E:$E,T$5,'KOH_Post-FY24_db'!$A:$A,$B208)/1000</f>
        <v>0</v>
      </c>
      <c r="U208" s="53">
        <f>SUMIFS('KOH_Post-FY24_db'!$D:$D,'KOH_Post-FY24_db'!$G:$G,$B$2,'KOH_Post-FY24_db'!$E:$E,U$5,'KOH_Post-FY24_db'!$A:$A,$B208)/1000-SUM($T208:T208)</f>
        <v>0</v>
      </c>
      <c r="V208" s="53">
        <f>SUMIFS('KOH_Post-FY24_db'!$D:$D,'KOH_Post-FY24_db'!$G:$G,$B$2,'KOH_Post-FY24_db'!$E:$E,V$5,'KOH_Post-FY24_db'!$A:$A,$B208)/1000-SUM($T208:U208)</f>
        <v>0</v>
      </c>
      <c r="W208" s="53">
        <f>SUMIFS('KOH_Post-FY24_db'!$D:$D,'KOH_Post-FY24_db'!$G:$G,$B$2,'KOH_Post-FY24_db'!$E:$E,W$5,'KOH_Post-FY24_db'!$A:$A,$B208)/1000-SUM($T208:V208)</f>
        <v>0</v>
      </c>
      <c r="X208" s="53">
        <f>SUMIFS('KOH_Post-FY24_db'!$D:$D,'KOH_Post-FY24_db'!$G:$G,$B$2,'KOH_Post-FY24_db'!$E:$E,X$5,'KOH_Post-FY24_db'!$A:$A,$B208)/1000-SUM($T208:W208)</f>
        <v>0</v>
      </c>
      <c r="Y208" s="53">
        <f>SUMIFS('KOH_Post-FY24_db'!$D:$D,'KOH_Post-FY24_db'!$G:$G,$B$2,'KOH_Post-FY24_db'!$E:$E,Y$5,'KOH_Post-FY24_db'!$A:$A,$B208)/1000-SUM($T208:X208)</f>
        <v>0</v>
      </c>
      <c r="Z208" s="53">
        <f>SUMIFS('KOH_Post-FY24_db'!$D:$D,'KOH_Post-FY24_db'!$G:$G,$B$2,'KOH_Post-FY24_db'!$E:$E,Z$5,'KOH_Post-FY24_db'!$A:$A,$B208)/1000-SUM($T208:Y208)</f>
        <v>0</v>
      </c>
      <c r="AA208" s="53">
        <f>SUMIFS('KOH_Post-FY24_db'!$D:$D,'KOH_Post-FY24_db'!$G:$G,$B$2,'KOH_Post-FY24_db'!$E:$E,AA$5,'KOH_Post-FY24_db'!$A:$A,$B208)/1000-SUM($T208:Z208)</f>
        <v>0</v>
      </c>
      <c r="AB208" s="53">
        <f>SUMIFS('KOH_Post-FY24_db'!$D:$D,'KOH_Post-FY24_db'!$G:$G,$B$2,'KOH_Post-FY24_db'!$E:$E,AB$5,'KOH_Post-FY24_db'!$A:$A,$B208)/1000-SUM($T208:AA208)</f>
        <v>0</v>
      </c>
      <c r="AC208" s="53">
        <f>SUMIFS('KOH_Post-FY24_db'!$D:$D,'KOH_Post-FY24_db'!$G:$G,$B$2,'KOH_Post-FY24_db'!$E:$E,AC$5,'KOH_Post-FY24_db'!$A:$A,$B208)/1000-SUM($T208:AB208)</f>
        <v>0</v>
      </c>
      <c r="AD208" s="53">
        <f>SUMIFS('KOH_Post-FY24_db'!$D:$D,'KOH_Post-FY24_db'!$G:$G,$B$2,'KOH_Post-FY24_db'!$E:$E,AD$5,'KOH_Post-FY24_db'!$A:$A,$B208)/1000-SUM($T208:AC208)</f>
        <v>0</v>
      </c>
      <c r="AE208" s="53">
        <f>SUMIFS('KOH_Post-FY24_db'!$D:$D,'KOH_Post-FY24_db'!$G:$G,$B$2,'KOH_Post-FY24_db'!$E:$E,AE$5,'KOH_Post-FY24_db'!$A:$A,$B208)/1000-SUM($T208:AD208)</f>
        <v>0</v>
      </c>
      <c r="AF208" s="54">
        <f>SUMIFS('KOH_Post-FY24_db'!$D:$D,'KOH_Post-FY24_db'!$G:$G,$B$2,'KOH_Post-FY24_db'!$E:$E,AF$5,'KOH_Post-FY24_db'!$A:$A,$B208)/1000-SUM($T208:AE208)</f>
        <v>0</v>
      </c>
      <c r="AG208" s="53">
        <f>SUMIFS('KOH_Post-FY24_db'!$D:$D,'KOH_Post-FY24_db'!$G:$G,$B$2,'KOH_Post-FY24_db'!$E:$E,AG$5,'KOH_Post-FY24_db'!$A:$A,$B208)/1000-SUM($T208:AF208)</f>
        <v>0</v>
      </c>
      <c r="AH208" s="53">
        <f>SUMIFS('KOH_Post-FY24_db'!$D:$D,'KOH_Post-FY24_db'!$G:$G,$B$2,'KOH_Post-FY24_db'!$E:$E,AH$5,'KOH_Post-FY24_db'!$A:$A,$B208)/1000-SUM($T208:AG208)</f>
        <v>0</v>
      </c>
      <c r="AI208" s="53">
        <f>SUMIFS('KOH_Post-FY24_db'!$D:$D,'KOH_Post-FY24_db'!$G:$G,$B$2,'KOH_Post-FY24_db'!$E:$E,AI$5,'KOH_Post-FY24_db'!$A:$A,$B208)/1000-SUM($T208:AH208)</f>
        <v>0</v>
      </c>
      <c r="AJ208" s="53">
        <f>SUMIFS('KOH_Post-FY24_db'!$D:$D,'KOH_Post-FY24_db'!$G:$G,$B$2,'KOH_Post-FY24_db'!$E:$E,AJ$5,'KOH_Post-FY24_db'!$A:$A,$B208)/1000-SUM($T208:AI208)</f>
        <v>0</v>
      </c>
      <c r="AK208" s="53">
        <f>SUMIFS('KOH_Post-FY24_db'!$D:$D,'KOH_Post-FY24_db'!$G:$G,$B$2,'KOH_Post-FY24_db'!$E:$E,AK$5,'KOH_Post-FY24_db'!$A:$A,$B208)/1000-SUM($T208:AJ208)</f>
        <v>0</v>
      </c>
      <c r="AM208" s="53">
        <f t="shared" si="175"/>
        <v>0</v>
      </c>
      <c r="AN208" s="53">
        <f t="shared" si="176"/>
        <v>0</v>
      </c>
      <c r="AO208" s="53">
        <f t="shared" si="177"/>
        <v>0</v>
      </c>
      <c r="AP208" s="54">
        <f t="shared" si="178"/>
        <v>0</v>
      </c>
      <c r="AQ208" s="53">
        <f t="shared" si="179"/>
        <v>0</v>
      </c>
      <c r="AS208" s="92">
        <f t="shared" si="180"/>
        <v>0</v>
      </c>
      <c r="AT208" s="92">
        <f t="shared" si="180"/>
        <v>0</v>
      </c>
      <c r="AU208" s="92">
        <f t="shared" ref="AU208:AW223" si="183">IFERROR(AO208/AO$20,0)</f>
        <v>0</v>
      </c>
      <c r="AV208" s="673">
        <f t="shared" si="183"/>
        <v>0</v>
      </c>
      <c r="AW208" s="92">
        <f t="shared" si="183"/>
        <v>0</v>
      </c>
    </row>
    <row r="209" spans="1:49" x14ac:dyDescent="0.3">
      <c r="A209" s="43" t="str" cm="1">
        <f t="array" ref="A209">IF(ISBLANK(B209),"",IF(AND(H209:AS209=0),"n/a",""))</f>
        <v>n/a</v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0</v>
      </c>
      <c r="I209" s="53">
        <f>SUMIFS('KOH_Pre-FY24_db'!BF:BF,'KOH_Pre-FY24_db'!$L:$L,$B209,'KOH_Pre-FY24_db'!$E:$E,$B$2)/1000-SUM($H209:H209)</f>
        <v>0</v>
      </c>
      <c r="J209" s="53">
        <f>SUMIFS('KOH_Pre-FY24_db'!BG:BG,'KOH_Pre-FY24_db'!$L:$L,$B209,'KOH_Pre-FY24_db'!$E:$E,$B$2)/1000-SUM($H209:I209)</f>
        <v>0</v>
      </c>
      <c r="K209" s="53">
        <f>SUMIFS('KOH_Pre-FY24_db'!BH:BH,'KOH_Pre-FY24_db'!$L:$L,$B209,'KOH_Pre-FY24_db'!$E:$E,$B$2)/1000-SUM($H209:J209)</f>
        <v>0</v>
      </c>
      <c r="L209" s="53">
        <f>SUMIFS('KOH_Pre-FY24_db'!BI:BI,'KOH_Pre-FY24_db'!$L:$L,$B209,'KOH_Pre-FY24_db'!$E:$E,$B$2)/1000-SUM($H209:K209)</f>
        <v>0</v>
      </c>
      <c r="M209" s="53">
        <f>SUMIFS('KOH_Pre-FY24_db'!BJ:BJ,'KOH_Pre-FY24_db'!$L:$L,$B209,'KOH_Pre-FY24_db'!$E:$E,$B$2)/1000-SUM($H209:L209)</f>
        <v>0</v>
      </c>
      <c r="N209" s="53">
        <f>SUMIFS('KOH_Pre-FY24_db'!BK:BK,'KOH_Pre-FY24_db'!$L:$L,$B209,'KOH_Pre-FY24_db'!$E:$E,$B$2)/1000-SUM($H209:M209)</f>
        <v>0</v>
      </c>
      <c r="O209" s="53">
        <f>SUMIFS('KOH_Pre-FY24_db'!BL:BL,'KOH_Pre-FY24_db'!$L:$L,$B209,'KOH_Pre-FY24_db'!$E:$E,$B$2)/1000-SUM($H209:N209)</f>
        <v>0</v>
      </c>
      <c r="P209" s="53">
        <f>SUMIFS('KOH_Pre-FY24_db'!BM:BM,'KOH_Pre-FY24_db'!$L:$L,$B209,'KOH_Pre-FY24_db'!$E:$E,$B$2)/1000-SUM($H209:O209)</f>
        <v>0</v>
      </c>
      <c r="Q209" s="53">
        <f>SUMIFS('KOH_Pre-FY24_db'!BN:BN,'KOH_Pre-FY24_db'!$L:$L,$B209,'KOH_Pre-FY24_db'!$E:$E,$B$2)/1000-SUM($H209:P209)</f>
        <v>0</v>
      </c>
      <c r="R209" s="53">
        <f>SUMIFS('KOH_Pre-FY24_db'!BO:BO,'KOH_Pre-FY24_db'!$L:$L,$B209,'KOH_Pre-FY24_db'!$E:$E,$B$2)/1000-SUM($H209:Q209)</f>
        <v>0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0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</v>
      </c>
      <c r="W209" s="53">
        <f>SUMIFS('KOH_Post-FY24_db'!$D:$D,'KOH_Post-FY24_db'!$G:$G,$B$2,'KOH_Post-FY24_db'!$E:$E,W$5,'KOH_Post-FY24_db'!$A:$A,$B209)/1000-SUM($T209:V209)</f>
        <v>0</v>
      </c>
      <c r="X209" s="53">
        <f>SUMIFS('KOH_Post-FY24_db'!$D:$D,'KOH_Post-FY24_db'!$G:$G,$B$2,'KOH_Post-FY24_db'!$E:$E,X$5,'KOH_Post-FY24_db'!$A:$A,$B209)/1000-SUM($T209:W209)</f>
        <v>0</v>
      </c>
      <c r="Y209" s="53">
        <f>SUMIFS('KOH_Post-FY24_db'!$D:$D,'KOH_Post-FY24_db'!$G:$G,$B$2,'KOH_Post-FY24_db'!$E:$E,Y$5,'KOH_Post-FY24_db'!$A:$A,$B209)/1000-SUM($T209:X209)</f>
        <v>0</v>
      </c>
      <c r="Z209" s="53">
        <f>SUMIFS('KOH_Post-FY24_db'!$D:$D,'KOH_Post-FY24_db'!$G:$G,$B$2,'KOH_Post-FY24_db'!$E:$E,Z$5,'KOH_Post-FY24_db'!$A:$A,$B209)/1000-SUM($T209:Y209)</f>
        <v>0</v>
      </c>
      <c r="AA209" s="53">
        <f>SUMIFS('KOH_Post-FY24_db'!$D:$D,'KOH_Post-FY24_db'!$G:$G,$B$2,'KOH_Post-FY24_db'!$E:$E,AA$5,'KOH_Post-FY24_db'!$A:$A,$B209)/1000-SUM($T209:Z209)</f>
        <v>0</v>
      </c>
      <c r="AB209" s="53">
        <f>SUMIFS('KOH_Post-FY24_db'!$D:$D,'KOH_Post-FY24_db'!$G:$G,$B$2,'KOH_Post-FY24_db'!$E:$E,AB$5,'KOH_Post-FY24_db'!$A:$A,$B209)/1000-SUM($T209:AA209)</f>
        <v>0</v>
      </c>
      <c r="AC209" s="53">
        <f>SUMIFS('KOH_Post-FY24_db'!$D:$D,'KOH_Post-FY24_db'!$G:$G,$B$2,'KOH_Post-FY24_db'!$E:$E,AC$5,'KOH_Post-FY24_db'!$A:$A,$B209)/1000-SUM($T209:AB209)</f>
        <v>0</v>
      </c>
      <c r="AD209" s="53">
        <f>SUMIFS('KOH_Post-FY24_db'!$D:$D,'KOH_Post-FY24_db'!$G:$G,$B$2,'KOH_Post-FY24_db'!$E:$E,AD$5,'KOH_Post-FY24_db'!$A:$A,$B209)/1000-SUM($T209:AC209)</f>
        <v>0</v>
      </c>
      <c r="AE209" s="53">
        <f>SUMIFS('KOH_Post-FY24_db'!$D:$D,'KOH_Post-FY24_db'!$G:$G,$B$2,'KOH_Post-FY24_db'!$E:$E,AE$5,'KOH_Post-FY24_db'!$A:$A,$B209)/1000-SUM($T209:AD209)</f>
        <v>0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0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5"/>
        <v>0</v>
      </c>
      <c r="AN209" s="53">
        <f t="shared" si="176"/>
        <v>0</v>
      </c>
      <c r="AO209" s="53">
        <f t="shared" si="177"/>
        <v>0</v>
      </c>
      <c r="AP209" s="54">
        <f t="shared" si="178"/>
        <v>0</v>
      </c>
      <c r="AQ209" s="53">
        <f t="shared" si="179"/>
        <v>0</v>
      </c>
      <c r="AS209" s="92">
        <f t="shared" si="180"/>
        <v>0</v>
      </c>
      <c r="AT209" s="92">
        <f t="shared" si="180"/>
        <v>0</v>
      </c>
      <c r="AU209" s="92">
        <f t="shared" si="183"/>
        <v>0</v>
      </c>
      <c r="AV209" s="673">
        <f t="shared" si="183"/>
        <v>0</v>
      </c>
      <c r="AW209" s="92">
        <f t="shared" si="183"/>
        <v>0</v>
      </c>
    </row>
    <row r="210" spans="1:49" x14ac:dyDescent="0.3">
      <c r="A210" s="43" t="str" cm="1">
        <f t="array" ref="A210">IF(ISBLANK(B210),"",IF(AND(H210:AS210=0),"n/a",""))</f>
        <v>n/a</v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0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0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0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0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5"/>
        <v>0</v>
      </c>
      <c r="AN210" s="53">
        <f t="shared" si="176"/>
        <v>0</v>
      </c>
      <c r="AO210" s="53">
        <f t="shared" si="177"/>
        <v>0</v>
      </c>
      <c r="AP210" s="54">
        <f t="shared" si="178"/>
        <v>0</v>
      </c>
      <c r="AQ210" s="53">
        <f t="shared" si="179"/>
        <v>0</v>
      </c>
      <c r="AS210" s="92">
        <f t="shared" si="180"/>
        <v>0</v>
      </c>
      <c r="AT210" s="92">
        <f t="shared" si="180"/>
        <v>0</v>
      </c>
      <c r="AU210" s="92">
        <f t="shared" si="183"/>
        <v>0</v>
      </c>
      <c r="AV210" s="673">
        <f t="shared" si="183"/>
        <v>0</v>
      </c>
      <c r="AW210" s="92">
        <f t="shared" si="183"/>
        <v>0</v>
      </c>
    </row>
    <row r="211" spans="1:49" x14ac:dyDescent="0.3">
      <c r="A211" s="43" t="str" cm="1">
        <f t="array" ref="A211">IF(ISBLANK(B211),"",IF(AND(H211:AS211=0),"n/a",""))</f>
        <v>n/a</v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0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53">
        <f>SUMIFS('KOH_Post-FY24_db'!$D:$D,'KOH_Post-FY24_db'!$G:$G,$B$2,'KOH_Post-FY24_db'!$E:$E,W$5,'KOH_Post-FY24_db'!$A:$A,$B211)/1000-SUM($T211:V211)</f>
        <v>0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5"/>
        <v>0</v>
      </c>
      <c r="AN211" s="53">
        <f t="shared" si="176"/>
        <v>0</v>
      </c>
      <c r="AO211" s="53">
        <f t="shared" si="177"/>
        <v>0</v>
      </c>
      <c r="AP211" s="54">
        <f t="shared" si="178"/>
        <v>0</v>
      </c>
      <c r="AQ211" s="53">
        <f t="shared" si="179"/>
        <v>0</v>
      </c>
      <c r="AS211" s="92">
        <f t="shared" si="180"/>
        <v>0</v>
      </c>
      <c r="AT211" s="92">
        <f t="shared" si="180"/>
        <v>0</v>
      </c>
      <c r="AU211" s="92">
        <f t="shared" si="183"/>
        <v>0</v>
      </c>
      <c r="AV211" s="673">
        <f t="shared" si="183"/>
        <v>0</v>
      </c>
      <c r="AW211" s="92">
        <f t="shared" si="183"/>
        <v>0</v>
      </c>
    </row>
    <row r="212" spans="1:49" x14ac:dyDescent="0.3">
      <c r="A212" s="43" t="str" cm="1">
        <f t="array" ref="A212">IF(ISBLANK(B212),"",IF(AND(H212:AS212=0),"n/a",""))</f>
        <v>n/a</v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</v>
      </c>
      <c r="I212" s="53">
        <f>SUMIFS('KOH_Pre-FY24_db'!BF:BF,'KOH_Pre-FY24_db'!$L:$L,$B212,'KOH_Pre-FY24_db'!$E:$E,$B$2)/1000-SUM($H212:H212)</f>
        <v>0</v>
      </c>
      <c r="J212" s="53">
        <f>SUMIFS('KOH_Pre-FY24_db'!BG:BG,'KOH_Pre-FY24_db'!$L:$L,$B212,'KOH_Pre-FY24_db'!$E:$E,$B$2)/1000-SUM($H212:I212)</f>
        <v>0</v>
      </c>
      <c r="K212" s="53">
        <f>SUMIFS('KOH_Pre-FY24_db'!BH:BH,'KOH_Pre-FY24_db'!$L:$L,$B212,'KOH_Pre-FY24_db'!$E:$E,$B$2)/1000-SUM($H212:J212)</f>
        <v>0</v>
      </c>
      <c r="L212" s="53">
        <f>SUMIFS('KOH_Pre-FY24_db'!BI:BI,'KOH_Pre-FY24_db'!$L:$L,$B212,'KOH_Pre-FY24_db'!$E:$E,$B$2)/1000-SUM($H212:K212)</f>
        <v>0</v>
      </c>
      <c r="M212" s="53">
        <f>SUMIFS('KOH_Pre-FY24_db'!BJ:BJ,'KOH_Pre-FY24_db'!$L:$L,$B212,'KOH_Pre-FY24_db'!$E:$E,$B$2)/1000-SUM($H212:L212)</f>
        <v>0</v>
      </c>
      <c r="N212" s="53">
        <f>SUMIFS('KOH_Pre-FY24_db'!BK:BK,'KOH_Pre-FY24_db'!$L:$L,$B212,'KOH_Pre-FY24_db'!$E:$E,$B$2)/1000-SUM($H212:M212)</f>
        <v>0</v>
      </c>
      <c r="O212" s="53">
        <f>SUMIFS('KOH_Pre-FY24_db'!BL:BL,'KOH_Pre-FY24_db'!$L:$L,$B212,'KOH_Pre-FY24_db'!$E:$E,$B$2)/1000-SUM($H212:N212)</f>
        <v>0</v>
      </c>
      <c r="P212" s="53">
        <f>SUMIFS('KOH_Pre-FY24_db'!BM:BM,'KOH_Pre-FY24_db'!$L:$L,$B212,'KOH_Pre-FY24_db'!$E:$E,$B$2)/1000-SUM($H212:O212)</f>
        <v>0</v>
      </c>
      <c r="Q212" s="53">
        <f>SUMIFS('KOH_Pre-FY24_db'!BN:BN,'KOH_Pre-FY24_db'!$L:$L,$B212,'KOH_Pre-FY24_db'!$E:$E,$B$2)/1000-SUM($H212:P212)</f>
        <v>0</v>
      </c>
      <c r="R212" s="53">
        <f>SUMIFS('KOH_Pre-FY24_db'!BO:BO,'KOH_Pre-FY24_db'!$L:$L,$B212,'KOH_Pre-FY24_db'!$E:$E,$B$2)/1000-SUM($H212:Q212)</f>
        <v>0</v>
      </c>
      <c r="S212" s="53">
        <f>SUMIFS('KOH_Pre-FY24_db'!BP:BP,'KOH_Pre-FY24_db'!$L:$L,$B212,'KOH_Pre-FY24_db'!$E:$E,$B$2)/1000-SUM($H212:R212)</f>
        <v>0</v>
      </c>
      <c r="T212" s="54">
        <f>SUMIFS('KOH_Post-FY24_db'!$D:$D,'KOH_Post-FY24_db'!$G:$G,$B$2,'KOH_Post-FY24_db'!$E:$E,T$5,'KOH_Post-FY24_db'!$A:$A,$B212)/1000</f>
        <v>0</v>
      </c>
      <c r="U212" s="53">
        <f>SUMIFS('KOH_Post-FY24_db'!$D:$D,'KOH_Post-FY24_db'!$G:$G,$B$2,'KOH_Post-FY24_db'!$E:$E,U$5,'KOH_Post-FY24_db'!$A:$A,$B212)/1000-SUM($T212:T212)</f>
        <v>0</v>
      </c>
      <c r="V212" s="53">
        <f>SUMIFS('KOH_Post-FY24_db'!$D:$D,'KOH_Post-FY24_db'!$G:$G,$B$2,'KOH_Post-FY24_db'!$E:$E,V$5,'KOH_Post-FY24_db'!$A:$A,$B212)/1000-SUM($T212:U212)</f>
        <v>0</v>
      </c>
      <c r="W212" s="53">
        <f>SUMIFS('KOH_Post-FY24_db'!$D:$D,'KOH_Post-FY24_db'!$G:$G,$B$2,'KOH_Post-FY24_db'!$E:$E,W$5,'KOH_Post-FY24_db'!$A:$A,$B212)/1000-SUM($T212:V212)</f>
        <v>0</v>
      </c>
      <c r="X212" s="53">
        <f>SUMIFS('KOH_Post-FY24_db'!$D:$D,'KOH_Post-FY24_db'!$G:$G,$B$2,'KOH_Post-FY24_db'!$E:$E,X$5,'KOH_Post-FY24_db'!$A:$A,$B212)/1000-SUM($T212:W212)</f>
        <v>0</v>
      </c>
      <c r="Y212" s="53">
        <f>SUMIFS('KOH_Post-FY24_db'!$D:$D,'KOH_Post-FY24_db'!$G:$G,$B$2,'KOH_Post-FY24_db'!$E:$E,Y$5,'KOH_Post-FY24_db'!$A:$A,$B212)/1000-SUM($T212:X212)</f>
        <v>0</v>
      </c>
      <c r="Z212" s="53">
        <f>SUMIFS('KOH_Post-FY24_db'!$D:$D,'KOH_Post-FY24_db'!$G:$G,$B$2,'KOH_Post-FY24_db'!$E:$E,Z$5,'KOH_Post-FY24_db'!$A:$A,$B212)/1000-SUM($T212:Y212)</f>
        <v>0</v>
      </c>
      <c r="AA212" s="53">
        <f>SUMIFS('KOH_Post-FY24_db'!$D:$D,'KOH_Post-FY24_db'!$G:$G,$B$2,'KOH_Post-FY24_db'!$E:$E,AA$5,'KOH_Post-FY24_db'!$A:$A,$B212)/1000-SUM($T212:Z212)</f>
        <v>0</v>
      </c>
      <c r="AB212" s="53">
        <f>SUMIFS('KOH_Post-FY24_db'!$D:$D,'KOH_Post-FY24_db'!$G:$G,$B$2,'KOH_Post-FY24_db'!$E:$E,AB$5,'KOH_Post-FY24_db'!$A:$A,$B212)/1000-SUM($T212:AA212)</f>
        <v>0</v>
      </c>
      <c r="AC212" s="53">
        <f>SUMIFS('KOH_Post-FY24_db'!$D:$D,'KOH_Post-FY24_db'!$G:$G,$B$2,'KOH_Post-FY24_db'!$E:$E,AC$5,'KOH_Post-FY24_db'!$A:$A,$B212)/1000-SUM($T212:AB212)</f>
        <v>0</v>
      </c>
      <c r="AD212" s="53">
        <f>SUMIFS('KOH_Post-FY24_db'!$D:$D,'KOH_Post-FY24_db'!$G:$G,$B$2,'KOH_Post-FY24_db'!$E:$E,AD$5,'KOH_Post-FY24_db'!$A:$A,$B212)/1000-SUM($T212:AC212)</f>
        <v>0</v>
      </c>
      <c r="AE212" s="53">
        <f>SUMIFS('KOH_Post-FY24_db'!$D:$D,'KOH_Post-FY24_db'!$G:$G,$B$2,'KOH_Post-FY24_db'!$E:$E,AE$5,'KOH_Post-FY24_db'!$A:$A,$B212)/1000-SUM($T212:AD212)</f>
        <v>0</v>
      </c>
      <c r="AF212" s="54">
        <f>SUMIFS('KOH_Post-FY24_db'!$D:$D,'KOH_Post-FY24_db'!$G:$G,$B$2,'KOH_Post-FY24_db'!$E:$E,AF$5,'KOH_Post-FY24_db'!$A:$A,$B212)/1000-SUM($T212:AE212)</f>
        <v>0</v>
      </c>
      <c r="AG212" s="53">
        <f>SUMIFS('KOH_Post-FY24_db'!$D:$D,'KOH_Post-FY24_db'!$G:$G,$B$2,'KOH_Post-FY24_db'!$E:$E,AG$5,'KOH_Post-FY24_db'!$A:$A,$B212)/1000-SUM($T212:AF212)</f>
        <v>0</v>
      </c>
      <c r="AH212" s="53">
        <f>SUMIFS('KOH_Post-FY24_db'!$D:$D,'KOH_Post-FY24_db'!$G:$G,$B$2,'KOH_Post-FY24_db'!$E:$E,AH$5,'KOH_Post-FY24_db'!$A:$A,$B212)/1000-SUM($T212:AG212)</f>
        <v>0</v>
      </c>
      <c r="AI212" s="53">
        <f>SUMIFS('KOH_Post-FY24_db'!$D:$D,'KOH_Post-FY24_db'!$G:$G,$B$2,'KOH_Post-FY24_db'!$E:$E,AI$5,'KOH_Post-FY24_db'!$A:$A,$B212)/1000-SUM($T212:AH212)</f>
        <v>0</v>
      </c>
      <c r="AJ212" s="53">
        <f>SUMIFS('KOH_Post-FY24_db'!$D:$D,'KOH_Post-FY24_db'!$G:$G,$B$2,'KOH_Post-FY24_db'!$E:$E,AJ$5,'KOH_Post-FY24_db'!$A:$A,$B212)/1000-SUM($T212:AI212)</f>
        <v>0</v>
      </c>
      <c r="AK212" s="53">
        <f>SUMIFS('KOH_Post-FY24_db'!$D:$D,'KOH_Post-FY24_db'!$G:$G,$B$2,'KOH_Post-FY24_db'!$E:$E,AK$5,'KOH_Post-FY24_db'!$A:$A,$B212)/1000-SUM($T212:AJ212)</f>
        <v>0</v>
      </c>
      <c r="AM212" s="53">
        <f t="shared" si="175"/>
        <v>0</v>
      </c>
      <c r="AN212" s="53">
        <f t="shared" si="176"/>
        <v>0</v>
      </c>
      <c r="AO212" s="53">
        <f t="shared" si="177"/>
        <v>0</v>
      </c>
      <c r="AP212" s="54">
        <f t="shared" si="178"/>
        <v>0</v>
      </c>
      <c r="AQ212" s="53">
        <f t="shared" si="179"/>
        <v>0</v>
      </c>
      <c r="AS212" s="92">
        <f t="shared" si="180"/>
        <v>0</v>
      </c>
      <c r="AT212" s="92">
        <f t="shared" si="180"/>
        <v>0</v>
      </c>
      <c r="AU212" s="92">
        <f t="shared" si="183"/>
        <v>0</v>
      </c>
      <c r="AV212" s="673">
        <f t="shared" si="183"/>
        <v>0</v>
      </c>
      <c r="AW212" s="92">
        <f t="shared" si="183"/>
        <v>0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5"/>
        <v>0</v>
      </c>
      <c r="AN213" s="53">
        <f t="shared" si="176"/>
        <v>0</v>
      </c>
      <c r="AO213" s="53">
        <f t="shared" si="177"/>
        <v>0</v>
      </c>
      <c r="AP213" s="54">
        <f t="shared" si="178"/>
        <v>0</v>
      </c>
      <c r="AQ213" s="53">
        <f t="shared" si="179"/>
        <v>0</v>
      </c>
      <c r="AS213" s="92">
        <f t="shared" si="180"/>
        <v>0</v>
      </c>
      <c r="AT213" s="92">
        <f t="shared" si="180"/>
        <v>0</v>
      </c>
      <c r="AU213" s="92">
        <f t="shared" si="183"/>
        <v>0</v>
      </c>
      <c r="AV213" s="673">
        <f t="shared" si="183"/>
        <v>0</v>
      </c>
      <c r="AW213" s="92">
        <f t="shared" si="183"/>
        <v>0</v>
      </c>
    </row>
    <row r="214" spans="1:49" x14ac:dyDescent="0.3">
      <c r="A214" s="43" t="str" cm="1">
        <f t="array" ref="A214">IF(ISBLANK(B214),"",IF(AND(H214:AS214=0),"n/a",""))</f>
        <v>n/a</v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0</v>
      </c>
      <c r="I214" s="53">
        <f>SUMIFS('KOH_Pre-FY24_db'!BF:BF,'KOH_Pre-FY24_db'!$L:$L,$B214,'KOH_Pre-FY24_db'!$E:$E,$B$2)/1000-SUM($H214:H214)</f>
        <v>0</v>
      </c>
      <c r="J214" s="53">
        <f>SUMIFS('KOH_Pre-FY24_db'!BG:BG,'KOH_Pre-FY24_db'!$L:$L,$B214,'KOH_Pre-FY24_db'!$E:$E,$B$2)/1000-SUM($H214:I214)</f>
        <v>0</v>
      </c>
      <c r="K214" s="53">
        <f>SUMIFS('KOH_Pre-FY24_db'!BH:BH,'KOH_Pre-FY24_db'!$L:$L,$B214,'KOH_Pre-FY24_db'!$E:$E,$B$2)/1000-SUM($H214:J214)</f>
        <v>0</v>
      </c>
      <c r="L214" s="53">
        <f>SUMIFS('KOH_Pre-FY24_db'!BI:BI,'KOH_Pre-FY24_db'!$L:$L,$B214,'KOH_Pre-FY24_db'!$E:$E,$B$2)/1000-SUM($H214:K214)</f>
        <v>0</v>
      </c>
      <c r="M214" s="53">
        <f>SUMIFS('KOH_Pre-FY24_db'!BJ:BJ,'KOH_Pre-FY24_db'!$L:$L,$B214,'KOH_Pre-FY24_db'!$E:$E,$B$2)/1000-SUM($H214:L214)</f>
        <v>0</v>
      </c>
      <c r="N214" s="53">
        <f>SUMIFS('KOH_Pre-FY24_db'!BK:BK,'KOH_Pre-FY24_db'!$L:$L,$B214,'KOH_Pre-FY24_db'!$E:$E,$B$2)/1000-SUM($H214:M214)</f>
        <v>0</v>
      </c>
      <c r="O214" s="53">
        <f>SUMIFS('KOH_Pre-FY24_db'!BL:BL,'KOH_Pre-FY24_db'!$L:$L,$B214,'KOH_Pre-FY24_db'!$E:$E,$B$2)/1000-SUM($H214:N214)</f>
        <v>0</v>
      </c>
      <c r="P214" s="53">
        <f>SUMIFS('KOH_Pre-FY24_db'!BM:BM,'KOH_Pre-FY24_db'!$L:$L,$B214,'KOH_Pre-FY24_db'!$E:$E,$B$2)/1000-SUM($H214:O214)</f>
        <v>0</v>
      </c>
      <c r="Q214" s="53">
        <f>SUMIFS('KOH_Pre-FY24_db'!BN:BN,'KOH_Pre-FY24_db'!$L:$L,$B214,'KOH_Pre-FY24_db'!$E:$E,$B$2)/1000-SUM($H214:P214)</f>
        <v>0</v>
      </c>
      <c r="R214" s="53">
        <f>SUMIFS('KOH_Pre-FY24_db'!BO:BO,'KOH_Pre-FY24_db'!$L:$L,$B214,'KOH_Pre-FY24_db'!$E:$E,$B$2)/1000-SUM($H214:Q214)</f>
        <v>0</v>
      </c>
      <c r="S214" s="53">
        <f>SUMIFS('KOH_Pre-FY24_db'!BP:BP,'KOH_Pre-FY24_db'!$L:$L,$B214,'KOH_Pre-FY24_db'!$E:$E,$B$2)/1000-SUM($H214:R214)</f>
        <v>0</v>
      </c>
      <c r="T214" s="54">
        <f>SUMIFS('KOH_Post-FY24_db'!$D:$D,'KOH_Post-FY24_db'!$G:$G,$B$2,'KOH_Post-FY24_db'!$E:$E,T$5,'KOH_Post-FY24_db'!$A:$A,$B214)/1000</f>
        <v>0</v>
      </c>
      <c r="U214" s="53">
        <f>SUMIFS('KOH_Post-FY24_db'!$D:$D,'KOH_Post-FY24_db'!$G:$G,$B$2,'KOH_Post-FY24_db'!$E:$E,U$5,'KOH_Post-FY24_db'!$A:$A,$B214)/1000-SUM($T214:T214)</f>
        <v>0</v>
      </c>
      <c r="V214" s="53">
        <f>SUMIFS('KOH_Post-FY24_db'!$D:$D,'KOH_Post-FY24_db'!$G:$G,$B$2,'KOH_Post-FY24_db'!$E:$E,V$5,'KOH_Post-FY24_db'!$A:$A,$B214)/1000-SUM($T214:U214)</f>
        <v>0</v>
      </c>
      <c r="W214" s="53">
        <f>SUMIFS('KOH_Post-FY24_db'!$D:$D,'KOH_Post-FY24_db'!$G:$G,$B$2,'KOH_Post-FY24_db'!$E:$E,W$5,'KOH_Post-FY24_db'!$A:$A,$B214)/1000-SUM($T214:V214)</f>
        <v>0</v>
      </c>
      <c r="X214" s="53">
        <f>SUMIFS('KOH_Post-FY24_db'!$D:$D,'KOH_Post-FY24_db'!$G:$G,$B$2,'KOH_Post-FY24_db'!$E:$E,X$5,'KOH_Post-FY24_db'!$A:$A,$B214)/1000-SUM($T214:W214)</f>
        <v>0</v>
      </c>
      <c r="Y214" s="53">
        <f>SUMIFS('KOH_Post-FY24_db'!$D:$D,'KOH_Post-FY24_db'!$G:$G,$B$2,'KOH_Post-FY24_db'!$E:$E,Y$5,'KOH_Post-FY24_db'!$A:$A,$B214)/1000-SUM($T214:X214)</f>
        <v>0</v>
      </c>
      <c r="Z214" s="53">
        <f>SUMIFS('KOH_Post-FY24_db'!$D:$D,'KOH_Post-FY24_db'!$G:$G,$B$2,'KOH_Post-FY24_db'!$E:$E,Z$5,'KOH_Post-FY24_db'!$A:$A,$B214)/1000-SUM($T214:Y214)</f>
        <v>0</v>
      </c>
      <c r="AA214" s="53">
        <f>SUMIFS('KOH_Post-FY24_db'!$D:$D,'KOH_Post-FY24_db'!$G:$G,$B$2,'KOH_Post-FY24_db'!$E:$E,AA$5,'KOH_Post-FY24_db'!$A:$A,$B214)/1000-SUM($T214:Z214)</f>
        <v>0</v>
      </c>
      <c r="AB214" s="53">
        <f>SUMIFS('KOH_Post-FY24_db'!$D:$D,'KOH_Post-FY24_db'!$G:$G,$B$2,'KOH_Post-FY24_db'!$E:$E,AB$5,'KOH_Post-FY24_db'!$A:$A,$B214)/1000-SUM($T214:AA214)</f>
        <v>0</v>
      </c>
      <c r="AC214" s="53">
        <f>SUMIFS('KOH_Post-FY24_db'!$D:$D,'KOH_Post-FY24_db'!$G:$G,$B$2,'KOH_Post-FY24_db'!$E:$E,AC$5,'KOH_Post-FY24_db'!$A:$A,$B214)/1000-SUM($T214:AB214)</f>
        <v>0</v>
      </c>
      <c r="AD214" s="53">
        <f>SUMIFS('KOH_Post-FY24_db'!$D:$D,'KOH_Post-FY24_db'!$G:$G,$B$2,'KOH_Post-FY24_db'!$E:$E,AD$5,'KOH_Post-FY24_db'!$A:$A,$B214)/1000-SUM($T214:AC214)</f>
        <v>0</v>
      </c>
      <c r="AE214" s="53">
        <f>SUMIFS('KOH_Post-FY24_db'!$D:$D,'KOH_Post-FY24_db'!$G:$G,$B$2,'KOH_Post-FY24_db'!$E:$E,AE$5,'KOH_Post-FY24_db'!$A:$A,$B214)/1000-SUM($T214:AD214)</f>
        <v>0</v>
      </c>
      <c r="AF214" s="54">
        <f>SUMIFS('KOH_Post-FY24_db'!$D:$D,'KOH_Post-FY24_db'!$G:$G,$B$2,'KOH_Post-FY24_db'!$E:$E,AF$5,'KOH_Post-FY24_db'!$A:$A,$B214)/1000-SUM($T214:AE214)</f>
        <v>0</v>
      </c>
      <c r="AG214" s="53">
        <f>SUMIFS('KOH_Post-FY24_db'!$D:$D,'KOH_Post-FY24_db'!$G:$G,$B$2,'KOH_Post-FY24_db'!$E:$E,AG$5,'KOH_Post-FY24_db'!$A:$A,$B214)/1000-SUM($T214:AF214)</f>
        <v>0</v>
      </c>
      <c r="AH214" s="53">
        <f>SUMIFS('KOH_Post-FY24_db'!$D:$D,'KOH_Post-FY24_db'!$G:$G,$B$2,'KOH_Post-FY24_db'!$E:$E,AH$5,'KOH_Post-FY24_db'!$A:$A,$B214)/1000-SUM($T214:AG214)</f>
        <v>0</v>
      </c>
      <c r="AI214" s="53">
        <f>SUMIFS('KOH_Post-FY24_db'!$D:$D,'KOH_Post-FY24_db'!$G:$G,$B$2,'KOH_Post-FY24_db'!$E:$E,AI$5,'KOH_Post-FY24_db'!$A:$A,$B214)/1000-SUM($T214:AH214)</f>
        <v>0</v>
      </c>
      <c r="AJ214" s="53">
        <f>SUMIFS('KOH_Post-FY24_db'!$D:$D,'KOH_Post-FY24_db'!$G:$G,$B$2,'KOH_Post-FY24_db'!$E:$E,AJ$5,'KOH_Post-FY24_db'!$A:$A,$B214)/1000-SUM($T214:AI214)</f>
        <v>0</v>
      </c>
      <c r="AK214" s="53">
        <f>SUMIFS('KOH_Post-FY24_db'!$D:$D,'KOH_Post-FY24_db'!$G:$G,$B$2,'KOH_Post-FY24_db'!$E:$E,AK$5,'KOH_Post-FY24_db'!$A:$A,$B214)/1000-SUM($T214:AJ214)</f>
        <v>0</v>
      </c>
      <c r="AM214" s="53">
        <f t="shared" si="175"/>
        <v>0</v>
      </c>
      <c r="AN214" s="53">
        <f t="shared" si="176"/>
        <v>0</v>
      </c>
      <c r="AO214" s="53">
        <f t="shared" si="177"/>
        <v>0</v>
      </c>
      <c r="AP214" s="54">
        <f t="shared" si="178"/>
        <v>0</v>
      </c>
      <c r="AQ214" s="53">
        <f t="shared" si="179"/>
        <v>0</v>
      </c>
      <c r="AS214" s="92">
        <f t="shared" si="180"/>
        <v>0</v>
      </c>
      <c r="AT214" s="92">
        <f t="shared" si="180"/>
        <v>0</v>
      </c>
      <c r="AU214" s="92">
        <f t="shared" si="183"/>
        <v>0</v>
      </c>
      <c r="AV214" s="673">
        <f t="shared" si="183"/>
        <v>0</v>
      </c>
      <c r="AW214" s="92">
        <f t="shared" si="183"/>
        <v>0</v>
      </c>
    </row>
    <row r="215" spans="1:49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</v>
      </c>
      <c r="I215" s="53">
        <f>SUMIFS('KOH_Pre-FY24_db'!BF:BF,'KOH_Pre-FY24_db'!$L:$L,$B215,'KOH_Pre-FY24_db'!$E:$E,$B$2)/1000-SUM($H215:H215)</f>
        <v>0</v>
      </c>
      <c r="J215" s="53">
        <f>SUMIFS('KOH_Pre-FY24_db'!BG:BG,'KOH_Pre-FY24_db'!$L:$L,$B215,'KOH_Pre-FY24_db'!$E:$E,$B$2)/1000-SUM($H215:I215)</f>
        <v>0</v>
      </c>
      <c r="K215" s="53">
        <f>SUMIFS('KOH_Pre-FY24_db'!BH:BH,'KOH_Pre-FY24_db'!$L:$L,$B215,'KOH_Pre-FY24_db'!$E:$E,$B$2)/1000-SUM($H215:J215)</f>
        <v>0</v>
      </c>
      <c r="L215" s="53">
        <f>SUMIFS('KOH_Pre-FY24_db'!BI:BI,'KOH_Pre-FY24_db'!$L:$L,$B215,'KOH_Pre-FY24_db'!$E:$E,$B$2)/1000-SUM($H215:K215)</f>
        <v>0</v>
      </c>
      <c r="M215" s="53">
        <f>SUMIFS('KOH_Pre-FY24_db'!BJ:BJ,'KOH_Pre-FY24_db'!$L:$L,$B215,'KOH_Pre-FY24_db'!$E:$E,$B$2)/1000-SUM($H215:L215)</f>
        <v>0</v>
      </c>
      <c r="N215" s="53">
        <f>SUMIFS('KOH_Pre-FY24_db'!BK:BK,'KOH_Pre-FY24_db'!$L:$L,$B215,'KOH_Pre-FY24_db'!$E:$E,$B$2)/1000-SUM($H215:M215)</f>
        <v>0</v>
      </c>
      <c r="O215" s="53">
        <f>SUMIFS('KOH_Pre-FY24_db'!BL:BL,'KOH_Pre-FY24_db'!$L:$L,$B215,'KOH_Pre-FY24_db'!$E:$E,$B$2)/1000-SUM($H215:N215)</f>
        <v>0</v>
      </c>
      <c r="P215" s="53">
        <f>SUMIFS('KOH_Pre-FY24_db'!BM:BM,'KOH_Pre-FY24_db'!$L:$L,$B215,'KOH_Pre-FY24_db'!$E:$E,$B$2)/1000-SUM($H215:O215)</f>
        <v>0</v>
      </c>
      <c r="Q215" s="53">
        <f>SUMIFS('KOH_Pre-FY24_db'!BN:BN,'KOH_Pre-FY24_db'!$L:$L,$B215,'KOH_Pre-FY24_db'!$E:$E,$B$2)/1000-SUM($H215:P215)</f>
        <v>0</v>
      </c>
      <c r="R215" s="53">
        <f>SUMIFS('KOH_Pre-FY24_db'!BO:BO,'KOH_Pre-FY24_db'!$L:$L,$B215,'KOH_Pre-FY24_db'!$E:$E,$B$2)/1000-SUM($H215:Q215)</f>
        <v>0</v>
      </c>
      <c r="S215" s="53">
        <f>SUMIFS('KOH_Pre-FY24_db'!BP:BP,'KOH_Pre-FY24_db'!$L:$L,$B215,'KOH_Pre-FY24_db'!$E:$E,$B$2)/1000-SUM($H215:R215)</f>
        <v>0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5"/>
        <v>0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0"/>
        <v>0</v>
      </c>
      <c r="AT215" s="92">
        <f t="shared" si="180"/>
        <v>0</v>
      </c>
      <c r="AU215" s="92">
        <f t="shared" si="183"/>
        <v>0</v>
      </c>
      <c r="AV215" s="673">
        <f t="shared" si="183"/>
        <v>0</v>
      </c>
      <c r="AW215" s="92">
        <f t="shared" si="183"/>
        <v>0</v>
      </c>
    </row>
    <row r="216" spans="1:49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0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0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0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0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0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0</v>
      </c>
      <c r="AD216" s="53">
        <f>SUMIFS('KOH_Post-FY24_db'!$D:$D,'KOH_Post-FY24_db'!$G:$G,$B$2,'KOH_Post-FY24_db'!$E:$E,AD$5,'KOH_Post-FY24_db'!$A:$A,$B216)/1000-SUM($T216:AC216)</f>
        <v>0</v>
      </c>
      <c r="AE216" s="53">
        <f>SUMIFS('KOH_Post-FY24_db'!$D:$D,'KOH_Post-FY24_db'!$G:$G,$B$2,'KOH_Post-FY24_db'!$E:$E,AE$5,'KOH_Post-FY24_db'!$A:$A,$B216)/1000-SUM($T216:AD216)</f>
        <v>0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0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5"/>
        <v>0</v>
      </c>
      <c r="AN216" s="53">
        <f t="shared" si="176"/>
        <v>0</v>
      </c>
      <c r="AO216" s="53">
        <f t="shared" si="177"/>
        <v>0</v>
      </c>
      <c r="AP216" s="54">
        <f t="shared" si="178"/>
        <v>0</v>
      </c>
      <c r="AQ216" s="53">
        <f t="shared" si="179"/>
        <v>0</v>
      </c>
      <c r="AS216" s="92">
        <f t="shared" si="180"/>
        <v>0</v>
      </c>
      <c r="AT216" s="92">
        <f t="shared" si="180"/>
        <v>0</v>
      </c>
      <c r="AU216" s="92">
        <f t="shared" si="183"/>
        <v>0</v>
      </c>
      <c r="AV216" s="673">
        <f t="shared" si="183"/>
        <v>0</v>
      </c>
      <c r="AW216" s="92">
        <f t="shared" si="183"/>
        <v>0</v>
      </c>
    </row>
    <row r="217" spans="1:49" x14ac:dyDescent="0.3">
      <c r="A217" s="43" t="str" cm="1">
        <f t="array" ref="A217">IF(ISBLANK(B217),"",IF(AND(H217:AS217=0),"n/a",""))</f>
        <v>n/a</v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</v>
      </c>
      <c r="I217" s="53">
        <f>SUMIFS('KOH_Pre-FY24_db'!BF:BF,'KOH_Pre-FY24_db'!$L:$L,$B217,'KOH_Pre-FY24_db'!$E:$E,$B$2)/1000-SUM($H217:H217)</f>
        <v>0</v>
      </c>
      <c r="J217" s="53">
        <f>SUMIFS('KOH_Pre-FY24_db'!BG:BG,'KOH_Pre-FY24_db'!$L:$L,$B217,'KOH_Pre-FY24_db'!$E:$E,$B$2)/1000-SUM($H217:I217)</f>
        <v>0</v>
      </c>
      <c r="K217" s="53">
        <f>SUMIFS('KOH_Pre-FY24_db'!BH:BH,'KOH_Pre-FY24_db'!$L:$L,$B217,'KOH_Pre-FY24_db'!$E:$E,$B$2)/1000-SUM($H217:J217)</f>
        <v>0</v>
      </c>
      <c r="L217" s="53">
        <f>SUMIFS('KOH_Pre-FY24_db'!BI:BI,'KOH_Pre-FY24_db'!$L:$L,$B217,'KOH_Pre-FY24_db'!$E:$E,$B$2)/1000-SUM($H217:K217)</f>
        <v>0</v>
      </c>
      <c r="M217" s="53">
        <f>SUMIFS('KOH_Pre-FY24_db'!BJ:BJ,'KOH_Pre-FY24_db'!$L:$L,$B217,'KOH_Pre-FY24_db'!$E:$E,$B$2)/1000-SUM($H217:L217)</f>
        <v>0</v>
      </c>
      <c r="N217" s="53">
        <f>SUMIFS('KOH_Pre-FY24_db'!BK:BK,'KOH_Pre-FY24_db'!$L:$L,$B217,'KOH_Pre-FY24_db'!$E:$E,$B$2)/1000-SUM($H217:M217)</f>
        <v>0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</v>
      </c>
      <c r="S217" s="53">
        <f>SUMIFS('KOH_Pre-FY24_db'!BP:BP,'KOH_Pre-FY24_db'!$L:$L,$B217,'KOH_Pre-FY24_db'!$E:$E,$B$2)/1000-SUM($H217:R217)</f>
        <v>0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0</v>
      </c>
      <c r="X217" s="53">
        <f>SUMIFS('KOH_Post-FY24_db'!$D:$D,'KOH_Post-FY24_db'!$G:$G,$B$2,'KOH_Post-FY24_db'!$E:$E,X$5,'KOH_Post-FY24_db'!$A:$A,$B217)/1000-SUM($T217:W217)</f>
        <v>0</v>
      </c>
      <c r="Y217" s="53">
        <f>SUMIFS('KOH_Post-FY24_db'!$D:$D,'KOH_Post-FY24_db'!$G:$G,$B$2,'KOH_Post-FY24_db'!$E:$E,Y$5,'KOH_Post-FY24_db'!$A:$A,$B217)/1000-SUM($T217:X217)</f>
        <v>0</v>
      </c>
      <c r="Z217" s="53">
        <f>SUMIFS('KOH_Post-FY24_db'!$D:$D,'KOH_Post-FY24_db'!$G:$G,$B$2,'KOH_Post-FY24_db'!$E:$E,Z$5,'KOH_Post-FY24_db'!$A:$A,$B217)/1000-SUM($T217:Y217)</f>
        <v>0</v>
      </c>
      <c r="AA217" s="53">
        <f>SUMIFS('KOH_Post-FY24_db'!$D:$D,'KOH_Post-FY24_db'!$G:$G,$B$2,'KOH_Post-FY24_db'!$E:$E,AA$5,'KOH_Post-FY24_db'!$A:$A,$B217)/1000-SUM($T217:Z217)</f>
        <v>0</v>
      </c>
      <c r="AB217" s="53">
        <f>SUMIFS('KOH_Post-FY24_db'!$D:$D,'KOH_Post-FY24_db'!$G:$G,$B$2,'KOH_Post-FY24_db'!$E:$E,AB$5,'KOH_Post-FY24_db'!$A:$A,$B217)/1000-SUM($T217:AA217)</f>
        <v>0</v>
      </c>
      <c r="AC217" s="53">
        <f>SUMIFS('KOH_Post-FY24_db'!$D:$D,'KOH_Post-FY24_db'!$G:$G,$B$2,'KOH_Post-FY24_db'!$E:$E,AC$5,'KOH_Post-FY24_db'!$A:$A,$B217)/1000-SUM($T217:AB217)</f>
        <v>0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0</v>
      </c>
      <c r="AF217" s="54">
        <f>SUMIFS('KOH_Post-FY24_db'!$D:$D,'KOH_Post-FY24_db'!$G:$G,$B$2,'KOH_Post-FY24_db'!$E:$E,AF$5,'KOH_Post-FY24_db'!$A:$A,$B217)/1000-SUM($T217:AE217)</f>
        <v>0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</v>
      </c>
      <c r="AI217" s="53">
        <f>SUMIFS('KOH_Post-FY24_db'!$D:$D,'KOH_Post-FY24_db'!$G:$G,$B$2,'KOH_Post-FY24_db'!$E:$E,AI$5,'KOH_Post-FY24_db'!$A:$A,$B217)/1000-SUM($T217:AH217)</f>
        <v>0</v>
      </c>
      <c r="AJ217" s="53">
        <f>SUMIFS('KOH_Post-FY24_db'!$D:$D,'KOH_Post-FY24_db'!$G:$G,$B$2,'KOH_Post-FY24_db'!$E:$E,AJ$5,'KOH_Post-FY24_db'!$A:$A,$B217)/1000-SUM($T217:AI217)</f>
        <v>0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5"/>
        <v>0</v>
      </c>
      <c r="AN217" s="53">
        <f t="shared" si="176"/>
        <v>0</v>
      </c>
      <c r="AO217" s="53">
        <f t="shared" si="177"/>
        <v>0</v>
      </c>
      <c r="AP217" s="54">
        <f t="shared" si="178"/>
        <v>0</v>
      </c>
      <c r="AQ217" s="53">
        <f t="shared" si="179"/>
        <v>0</v>
      </c>
      <c r="AS217" s="92">
        <f t="shared" si="180"/>
        <v>0</v>
      </c>
      <c r="AT217" s="92">
        <f t="shared" si="180"/>
        <v>0</v>
      </c>
      <c r="AU217" s="92">
        <f t="shared" si="183"/>
        <v>0</v>
      </c>
      <c r="AV217" s="673">
        <f t="shared" si="183"/>
        <v>0</v>
      </c>
      <c r="AW217" s="92">
        <f t="shared" si="183"/>
        <v>0</v>
      </c>
    </row>
    <row r="218" spans="1:49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</v>
      </c>
      <c r="J218" s="53">
        <f>SUMIFS('KOH_Pre-FY24_db'!BG:BG,'KOH_Pre-FY24_db'!$L:$L,$B218,'KOH_Pre-FY24_db'!$E:$E,$B$2)/1000-SUM($H218:I218)</f>
        <v>0</v>
      </c>
      <c r="K218" s="53">
        <f>SUMIFS('KOH_Pre-FY24_db'!BH:BH,'KOH_Pre-FY24_db'!$L:$L,$B218,'KOH_Pre-FY24_db'!$E:$E,$B$2)/1000-SUM($H218:J218)</f>
        <v>0</v>
      </c>
      <c r="L218" s="53">
        <f>SUMIFS('KOH_Pre-FY24_db'!BI:BI,'KOH_Pre-FY24_db'!$L:$L,$B218,'KOH_Pre-FY24_db'!$E:$E,$B$2)/1000-SUM($H218:K218)</f>
        <v>0</v>
      </c>
      <c r="M218" s="53">
        <f>SUMIFS('KOH_Pre-FY24_db'!BJ:BJ,'KOH_Pre-FY24_db'!$L:$L,$B218,'KOH_Pre-FY24_db'!$E:$E,$B$2)/1000-SUM($H218:L218)</f>
        <v>0</v>
      </c>
      <c r="N218" s="53">
        <f>SUMIFS('KOH_Pre-FY24_db'!BK:BK,'KOH_Pre-FY24_db'!$L:$L,$B218,'KOH_Pre-FY24_db'!$E:$E,$B$2)/1000-SUM($H218:M218)</f>
        <v>0</v>
      </c>
      <c r="O218" s="53">
        <f>SUMIFS('KOH_Pre-FY24_db'!BL:BL,'KOH_Pre-FY24_db'!$L:$L,$B218,'KOH_Pre-FY24_db'!$E:$E,$B$2)/1000-SUM($H218:N218)</f>
        <v>0</v>
      </c>
      <c r="P218" s="53">
        <f>SUMIFS('KOH_Pre-FY24_db'!BM:BM,'KOH_Pre-FY24_db'!$L:$L,$B218,'KOH_Pre-FY24_db'!$E:$E,$B$2)/1000-SUM($H218:O218)</f>
        <v>0</v>
      </c>
      <c r="Q218" s="53">
        <f>SUMIFS('KOH_Pre-FY24_db'!BN:BN,'KOH_Pre-FY24_db'!$L:$L,$B218,'KOH_Pre-FY24_db'!$E:$E,$B$2)/1000-SUM($H218:P218)</f>
        <v>0</v>
      </c>
      <c r="R218" s="53">
        <f>SUMIFS('KOH_Pre-FY24_db'!BO:BO,'KOH_Pre-FY24_db'!$L:$L,$B218,'KOH_Pre-FY24_db'!$E:$E,$B$2)/1000-SUM($H218:Q218)</f>
        <v>0</v>
      </c>
      <c r="S218" s="53">
        <f>SUMIFS('KOH_Pre-FY24_db'!BP:BP,'KOH_Pre-FY24_db'!$L:$L,$B218,'KOH_Pre-FY24_db'!$E:$E,$B$2)/1000-SUM($H218:R218)</f>
        <v>0</v>
      </c>
      <c r="T218" s="54">
        <f>SUMIFS('KOH_Post-FY24_db'!$D:$D,'KOH_Post-FY24_db'!$G:$G,$B$2,'KOH_Post-FY24_db'!$E:$E,T$5,'KOH_Post-FY24_db'!$A:$A,$B218)/1000</f>
        <v>0</v>
      </c>
      <c r="U218" s="53">
        <f>SUMIFS('KOH_Post-FY24_db'!$D:$D,'KOH_Post-FY24_db'!$G:$G,$B$2,'KOH_Post-FY24_db'!$E:$E,U$5,'KOH_Post-FY24_db'!$A:$A,$B218)/1000-SUM($T218:T218)</f>
        <v>0</v>
      </c>
      <c r="V218" s="53">
        <f>SUMIFS('KOH_Post-FY24_db'!$D:$D,'KOH_Post-FY24_db'!$G:$G,$B$2,'KOH_Post-FY24_db'!$E:$E,V$5,'KOH_Post-FY24_db'!$A:$A,$B218)/1000-SUM($T218:U218)</f>
        <v>0</v>
      </c>
      <c r="W218" s="53">
        <f>SUMIFS('KOH_Post-FY24_db'!$D:$D,'KOH_Post-FY24_db'!$G:$G,$B$2,'KOH_Post-FY24_db'!$E:$E,W$5,'KOH_Post-FY24_db'!$A:$A,$B218)/1000-SUM($T218:V218)</f>
        <v>0</v>
      </c>
      <c r="X218" s="53">
        <f>SUMIFS('KOH_Post-FY24_db'!$D:$D,'KOH_Post-FY24_db'!$G:$G,$B$2,'KOH_Post-FY24_db'!$E:$E,X$5,'KOH_Post-FY24_db'!$A:$A,$B218)/1000-SUM($T218:W218)</f>
        <v>0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0</v>
      </c>
      <c r="AA218" s="53">
        <f>SUMIFS('KOH_Post-FY24_db'!$D:$D,'KOH_Post-FY24_db'!$G:$G,$B$2,'KOH_Post-FY24_db'!$E:$E,AA$5,'KOH_Post-FY24_db'!$A:$A,$B218)/1000-SUM($T218:Z218)</f>
        <v>0</v>
      </c>
      <c r="AB218" s="53">
        <f>SUMIFS('KOH_Post-FY24_db'!$D:$D,'KOH_Post-FY24_db'!$G:$G,$B$2,'KOH_Post-FY24_db'!$E:$E,AB$5,'KOH_Post-FY24_db'!$A:$A,$B218)/1000-SUM($T218:AA218)</f>
        <v>0</v>
      </c>
      <c r="AC218" s="53">
        <f>SUMIFS('KOH_Post-FY24_db'!$D:$D,'KOH_Post-FY24_db'!$G:$G,$B$2,'KOH_Post-FY24_db'!$E:$E,AC$5,'KOH_Post-FY24_db'!$A:$A,$B218)/1000-SUM($T218:AB218)</f>
        <v>0</v>
      </c>
      <c r="AD218" s="53">
        <f>SUMIFS('KOH_Post-FY24_db'!$D:$D,'KOH_Post-FY24_db'!$G:$G,$B$2,'KOH_Post-FY24_db'!$E:$E,AD$5,'KOH_Post-FY24_db'!$A:$A,$B218)/1000-SUM($T218:AC218)</f>
        <v>0</v>
      </c>
      <c r="AE218" s="53">
        <f>SUMIFS('KOH_Post-FY24_db'!$D:$D,'KOH_Post-FY24_db'!$G:$G,$B$2,'KOH_Post-FY24_db'!$E:$E,AE$5,'KOH_Post-FY24_db'!$A:$A,$B218)/1000-SUM($T218:AD218)</f>
        <v>0</v>
      </c>
      <c r="AF218" s="54">
        <f>SUMIFS('KOH_Post-FY24_db'!$D:$D,'KOH_Post-FY24_db'!$G:$G,$B$2,'KOH_Post-FY24_db'!$E:$E,AF$5,'KOH_Post-FY24_db'!$A:$A,$B218)/1000-SUM($T218:AE218)</f>
        <v>0</v>
      </c>
      <c r="AG218" s="53">
        <f>SUMIFS('KOH_Post-FY24_db'!$D:$D,'KOH_Post-FY24_db'!$G:$G,$B$2,'KOH_Post-FY24_db'!$E:$E,AG$5,'KOH_Post-FY24_db'!$A:$A,$B218)/1000-SUM($T218:AF218)</f>
        <v>0</v>
      </c>
      <c r="AH218" s="53">
        <f>SUMIFS('KOH_Post-FY24_db'!$D:$D,'KOH_Post-FY24_db'!$G:$G,$B$2,'KOH_Post-FY24_db'!$E:$E,AH$5,'KOH_Post-FY24_db'!$A:$A,$B218)/1000-SUM($T218:AG218)</f>
        <v>0</v>
      </c>
      <c r="AI218" s="53">
        <f>SUMIFS('KOH_Post-FY24_db'!$D:$D,'KOH_Post-FY24_db'!$G:$G,$B$2,'KOH_Post-FY24_db'!$E:$E,AI$5,'KOH_Post-FY24_db'!$A:$A,$B218)/1000-SUM($T218:AH218)</f>
        <v>0</v>
      </c>
      <c r="AJ218" s="53">
        <f>SUMIFS('KOH_Post-FY24_db'!$D:$D,'KOH_Post-FY24_db'!$G:$G,$B$2,'KOH_Post-FY24_db'!$E:$E,AJ$5,'KOH_Post-FY24_db'!$A:$A,$B218)/1000-SUM($T218:AI218)</f>
        <v>0</v>
      </c>
      <c r="AK218" s="53">
        <f>SUMIFS('KOH_Post-FY24_db'!$D:$D,'KOH_Post-FY24_db'!$G:$G,$B$2,'KOH_Post-FY24_db'!$E:$E,AK$5,'KOH_Post-FY24_db'!$A:$A,$B218)/1000-SUM($T218:AJ218)</f>
        <v>0</v>
      </c>
      <c r="AM218" s="53">
        <f t="shared" si="175"/>
        <v>0</v>
      </c>
      <c r="AN218" s="53">
        <f t="shared" si="176"/>
        <v>0</v>
      </c>
      <c r="AO218" s="53">
        <f t="shared" si="177"/>
        <v>0</v>
      </c>
      <c r="AP218" s="54">
        <f t="shared" si="178"/>
        <v>0</v>
      </c>
      <c r="AQ218" s="53">
        <f t="shared" si="179"/>
        <v>0</v>
      </c>
      <c r="AS218" s="92">
        <f t="shared" si="180"/>
        <v>0</v>
      </c>
      <c r="AT218" s="92">
        <f t="shared" si="180"/>
        <v>0</v>
      </c>
      <c r="AU218" s="92">
        <f t="shared" si="183"/>
        <v>0</v>
      </c>
      <c r="AV218" s="673">
        <f t="shared" si="183"/>
        <v>0</v>
      </c>
      <c r="AW218" s="92">
        <f t="shared" si="183"/>
        <v>0</v>
      </c>
    </row>
    <row r="219" spans="1:49" x14ac:dyDescent="0.3">
      <c r="A219" s="43" t="str" cm="1">
        <f t="array" ref="A219">IF(ISBLANK(B219),"",IF(AND(H219:AS219=0),"n/a",""))</f>
        <v>n/a</v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0</v>
      </c>
      <c r="I219" s="53">
        <f>SUMIFS('KOH_Pre-FY24_db'!BF:BF,'KOH_Pre-FY24_db'!$L:$L,$B219,'KOH_Pre-FY24_db'!$E:$E,$B$2)/1000-SUM($H219:H219)</f>
        <v>0</v>
      </c>
      <c r="J219" s="53">
        <f>SUMIFS('KOH_Pre-FY24_db'!BG:BG,'KOH_Pre-FY24_db'!$L:$L,$B219,'KOH_Pre-FY24_db'!$E:$E,$B$2)/1000-SUM($H219:I219)</f>
        <v>0</v>
      </c>
      <c r="K219" s="53">
        <f>SUMIFS('KOH_Pre-FY24_db'!BH:BH,'KOH_Pre-FY24_db'!$L:$L,$B219,'KOH_Pre-FY24_db'!$E:$E,$B$2)/1000-SUM($H219:J219)</f>
        <v>0</v>
      </c>
      <c r="L219" s="53">
        <f>SUMIFS('KOH_Pre-FY24_db'!BI:BI,'KOH_Pre-FY24_db'!$L:$L,$B219,'KOH_Pre-FY24_db'!$E:$E,$B$2)/1000-SUM($H219:K219)</f>
        <v>0</v>
      </c>
      <c r="M219" s="53">
        <f>SUMIFS('KOH_Pre-FY24_db'!BJ:BJ,'KOH_Pre-FY24_db'!$L:$L,$B219,'KOH_Pre-FY24_db'!$E:$E,$B$2)/1000-SUM($H219:L219)</f>
        <v>0</v>
      </c>
      <c r="N219" s="53">
        <f>SUMIFS('KOH_Pre-FY24_db'!BK:BK,'KOH_Pre-FY24_db'!$L:$L,$B219,'KOH_Pre-FY24_db'!$E:$E,$B$2)/1000-SUM($H219:M219)</f>
        <v>0</v>
      </c>
      <c r="O219" s="53">
        <f>SUMIFS('KOH_Pre-FY24_db'!BL:BL,'KOH_Pre-FY24_db'!$L:$L,$B219,'KOH_Pre-FY24_db'!$E:$E,$B$2)/1000-SUM($H219:N219)</f>
        <v>0</v>
      </c>
      <c r="P219" s="53">
        <f>SUMIFS('KOH_Pre-FY24_db'!BM:BM,'KOH_Pre-FY24_db'!$L:$L,$B219,'KOH_Pre-FY24_db'!$E:$E,$B$2)/1000-SUM($H219:O219)</f>
        <v>0</v>
      </c>
      <c r="Q219" s="53">
        <f>SUMIFS('KOH_Pre-FY24_db'!BN:BN,'KOH_Pre-FY24_db'!$L:$L,$B219,'KOH_Pre-FY24_db'!$E:$E,$B$2)/1000-SUM($H219:P219)</f>
        <v>0</v>
      </c>
      <c r="R219" s="53">
        <f>SUMIFS('KOH_Pre-FY24_db'!BO:BO,'KOH_Pre-FY24_db'!$L:$L,$B219,'KOH_Pre-FY24_db'!$E:$E,$B$2)/1000-SUM($H219:Q219)</f>
        <v>0</v>
      </c>
      <c r="S219" s="53">
        <f>SUMIFS('KOH_Pre-FY24_db'!BP:BP,'KOH_Pre-FY24_db'!$L:$L,$B219,'KOH_Pre-FY24_db'!$E:$E,$B$2)/1000-SUM($H219:R219)</f>
        <v>0</v>
      </c>
      <c r="T219" s="54">
        <f>SUMIFS('KOH_Post-FY24_db'!$D:$D,'KOH_Post-FY24_db'!$G:$G,$B$2,'KOH_Post-FY24_db'!$E:$E,T$5,'KOH_Post-FY24_db'!$A:$A,$B219)/1000</f>
        <v>0</v>
      </c>
      <c r="U219" s="53">
        <f>SUMIFS('KOH_Post-FY24_db'!$D:$D,'KOH_Post-FY24_db'!$G:$G,$B$2,'KOH_Post-FY24_db'!$E:$E,U$5,'KOH_Post-FY24_db'!$A:$A,$B219)/1000-SUM($T219:T219)</f>
        <v>0</v>
      </c>
      <c r="V219" s="53">
        <f>SUMIFS('KOH_Post-FY24_db'!$D:$D,'KOH_Post-FY24_db'!$G:$G,$B$2,'KOH_Post-FY24_db'!$E:$E,V$5,'KOH_Post-FY24_db'!$A:$A,$B219)/1000-SUM($T219:U219)</f>
        <v>0</v>
      </c>
      <c r="W219" s="53">
        <f>SUMIFS('KOH_Post-FY24_db'!$D:$D,'KOH_Post-FY24_db'!$G:$G,$B$2,'KOH_Post-FY24_db'!$E:$E,W$5,'KOH_Post-FY24_db'!$A:$A,$B219)/1000-SUM($T219:V219)</f>
        <v>0</v>
      </c>
      <c r="X219" s="53">
        <f>SUMIFS('KOH_Post-FY24_db'!$D:$D,'KOH_Post-FY24_db'!$G:$G,$B$2,'KOH_Post-FY24_db'!$E:$E,X$5,'KOH_Post-FY24_db'!$A:$A,$B219)/1000-SUM($T219:W219)</f>
        <v>0</v>
      </c>
      <c r="Y219" s="53">
        <f>SUMIFS('KOH_Post-FY24_db'!$D:$D,'KOH_Post-FY24_db'!$G:$G,$B$2,'KOH_Post-FY24_db'!$E:$E,Y$5,'KOH_Post-FY24_db'!$A:$A,$B219)/1000-SUM($T219:X219)</f>
        <v>0</v>
      </c>
      <c r="Z219" s="53">
        <f>SUMIFS('KOH_Post-FY24_db'!$D:$D,'KOH_Post-FY24_db'!$G:$G,$B$2,'KOH_Post-FY24_db'!$E:$E,Z$5,'KOH_Post-FY24_db'!$A:$A,$B219)/1000-SUM($T219:Y219)</f>
        <v>0</v>
      </c>
      <c r="AA219" s="53">
        <f>SUMIFS('KOH_Post-FY24_db'!$D:$D,'KOH_Post-FY24_db'!$G:$G,$B$2,'KOH_Post-FY24_db'!$E:$E,AA$5,'KOH_Post-FY24_db'!$A:$A,$B219)/1000-SUM($T219:Z219)</f>
        <v>0</v>
      </c>
      <c r="AB219" s="53">
        <f>SUMIFS('KOH_Post-FY24_db'!$D:$D,'KOH_Post-FY24_db'!$G:$G,$B$2,'KOH_Post-FY24_db'!$E:$E,AB$5,'KOH_Post-FY24_db'!$A:$A,$B219)/1000-SUM($T219:AA219)</f>
        <v>0</v>
      </c>
      <c r="AC219" s="53">
        <f>SUMIFS('KOH_Post-FY24_db'!$D:$D,'KOH_Post-FY24_db'!$G:$G,$B$2,'KOH_Post-FY24_db'!$E:$E,AC$5,'KOH_Post-FY24_db'!$A:$A,$B219)/1000-SUM($T219:AB219)</f>
        <v>0</v>
      </c>
      <c r="AD219" s="53">
        <f>SUMIFS('KOH_Post-FY24_db'!$D:$D,'KOH_Post-FY24_db'!$G:$G,$B$2,'KOH_Post-FY24_db'!$E:$E,AD$5,'KOH_Post-FY24_db'!$A:$A,$B219)/1000-SUM($T219:AC219)</f>
        <v>0</v>
      </c>
      <c r="AE219" s="53">
        <f>SUMIFS('KOH_Post-FY24_db'!$D:$D,'KOH_Post-FY24_db'!$G:$G,$B$2,'KOH_Post-FY24_db'!$E:$E,AE$5,'KOH_Post-FY24_db'!$A:$A,$B219)/1000-SUM($T219:AD219)</f>
        <v>0</v>
      </c>
      <c r="AF219" s="54">
        <f>SUMIFS('KOH_Post-FY24_db'!$D:$D,'KOH_Post-FY24_db'!$G:$G,$B$2,'KOH_Post-FY24_db'!$E:$E,AF$5,'KOH_Post-FY24_db'!$A:$A,$B219)/1000-SUM($T219:AE219)</f>
        <v>0</v>
      </c>
      <c r="AG219" s="53">
        <f>SUMIFS('KOH_Post-FY24_db'!$D:$D,'KOH_Post-FY24_db'!$G:$G,$B$2,'KOH_Post-FY24_db'!$E:$E,AG$5,'KOH_Post-FY24_db'!$A:$A,$B219)/1000-SUM($T219:AF219)</f>
        <v>0</v>
      </c>
      <c r="AH219" s="53">
        <f>SUMIFS('KOH_Post-FY24_db'!$D:$D,'KOH_Post-FY24_db'!$G:$G,$B$2,'KOH_Post-FY24_db'!$E:$E,AH$5,'KOH_Post-FY24_db'!$A:$A,$B219)/1000-SUM($T219:AG219)</f>
        <v>0</v>
      </c>
      <c r="AI219" s="53">
        <f>SUMIFS('KOH_Post-FY24_db'!$D:$D,'KOH_Post-FY24_db'!$G:$G,$B$2,'KOH_Post-FY24_db'!$E:$E,AI$5,'KOH_Post-FY24_db'!$A:$A,$B219)/1000-SUM($T219:AH219)</f>
        <v>0</v>
      </c>
      <c r="AJ219" s="53">
        <f>SUMIFS('KOH_Post-FY24_db'!$D:$D,'KOH_Post-FY24_db'!$G:$G,$B$2,'KOH_Post-FY24_db'!$E:$E,AJ$5,'KOH_Post-FY24_db'!$A:$A,$B219)/1000-SUM($T219:AI219)</f>
        <v>0</v>
      </c>
      <c r="AK219" s="53">
        <f>SUMIFS('KOH_Post-FY24_db'!$D:$D,'KOH_Post-FY24_db'!$G:$G,$B$2,'KOH_Post-FY24_db'!$E:$E,AK$5,'KOH_Post-FY24_db'!$A:$A,$B219)/1000-SUM($T219:AJ219)</f>
        <v>0</v>
      </c>
      <c r="AM219" s="53">
        <f t="shared" si="175"/>
        <v>0</v>
      </c>
      <c r="AN219" s="53">
        <f t="shared" si="176"/>
        <v>0</v>
      </c>
      <c r="AO219" s="53">
        <f t="shared" si="177"/>
        <v>0</v>
      </c>
      <c r="AP219" s="54">
        <f t="shared" si="178"/>
        <v>0</v>
      </c>
      <c r="AQ219" s="53">
        <f t="shared" si="179"/>
        <v>0</v>
      </c>
      <c r="AS219" s="92">
        <f t="shared" si="180"/>
        <v>0</v>
      </c>
      <c r="AT219" s="92">
        <f t="shared" si="180"/>
        <v>0</v>
      </c>
      <c r="AU219" s="92">
        <f t="shared" si="183"/>
        <v>0</v>
      </c>
      <c r="AV219" s="673">
        <f t="shared" si="183"/>
        <v>0</v>
      </c>
      <c r="AW219" s="92">
        <f t="shared" si="183"/>
        <v>0</v>
      </c>
    </row>
    <row r="220" spans="1:49" x14ac:dyDescent="0.3">
      <c r="A220" s="43" t="str" cm="1">
        <f t="array" ref="A220">IF(ISBLANK(B220),"",IF(AND(H220:AS220=0),"n/a",""))</f>
        <v>n/a</v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</v>
      </c>
      <c r="J220" s="53">
        <f>SUMIFS('KOH_Pre-FY24_db'!BG:BG,'KOH_Pre-FY24_db'!$L:$L,$B220,'KOH_Pre-FY24_db'!$E:$E,$B$2)/1000-SUM($H220:I220)</f>
        <v>0</v>
      </c>
      <c r="K220" s="53">
        <f>SUMIFS('KOH_Pre-FY24_db'!BH:BH,'KOH_Pre-FY24_db'!$L:$L,$B220,'KOH_Pre-FY24_db'!$E:$E,$B$2)/1000-SUM($H220:J220)</f>
        <v>0</v>
      </c>
      <c r="L220" s="53">
        <f>SUMIFS('KOH_Pre-FY24_db'!BI:BI,'KOH_Pre-FY24_db'!$L:$L,$B220,'KOH_Pre-FY24_db'!$E:$E,$B$2)/1000-SUM($H220:K220)</f>
        <v>0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</v>
      </c>
      <c r="S220" s="53">
        <f>SUMIFS('KOH_Pre-FY24_db'!BP:BP,'KOH_Pre-FY24_db'!$L:$L,$B220,'KOH_Pre-FY24_db'!$E:$E,$B$2)/1000-SUM($H220:R220)</f>
        <v>0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0</v>
      </c>
      <c r="X220" s="53">
        <f>SUMIFS('KOH_Post-FY24_db'!$D:$D,'KOH_Post-FY24_db'!$G:$G,$B$2,'KOH_Post-FY24_db'!$E:$E,X$5,'KOH_Post-FY24_db'!$A:$A,$B220)/1000-SUM($T220:W220)</f>
        <v>0</v>
      </c>
      <c r="Y220" s="53">
        <f>SUMIFS('KOH_Post-FY24_db'!$D:$D,'KOH_Post-FY24_db'!$G:$G,$B$2,'KOH_Post-FY24_db'!$E:$E,Y$5,'KOH_Post-FY24_db'!$A:$A,$B220)/1000-SUM($T220:X220)</f>
        <v>0</v>
      </c>
      <c r="Z220" s="53">
        <f>SUMIFS('KOH_Post-FY24_db'!$D:$D,'KOH_Post-FY24_db'!$G:$G,$B$2,'KOH_Post-FY24_db'!$E:$E,Z$5,'KOH_Post-FY24_db'!$A:$A,$B220)/1000-SUM($T220:Y220)</f>
        <v>0</v>
      </c>
      <c r="AA220" s="53">
        <f>SUMIFS('KOH_Post-FY24_db'!$D:$D,'KOH_Post-FY24_db'!$G:$G,$B$2,'KOH_Post-FY24_db'!$E:$E,AA$5,'KOH_Post-FY24_db'!$A:$A,$B220)/1000-SUM($T220:Z220)</f>
        <v>0</v>
      </c>
      <c r="AB220" s="53">
        <f>SUMIFS('KOH_Post-FY24_db'!$D:$D,'KOH_Post-FY24_db'!$G:$G,$B$2,'KOH_Post-FY24_db'!$E:$E,AB$5,'KOH_Post-FY24_db'!$A:$A,$B220)/1000-SUM($T220:AA220)</f>
        <v>0</v>
      </c>
      <c r="AC220" s="53">
        <f>SUMIFS('KOH_Post-FY24_db'!$D:$D,'KOH_Post-FY24_db'!$G:$G,$B$2,'KOH_Post-FY24_db'!$E:$E,AC$5,'KOH_Post-FY24_db'!$A:$A,$B220)/1000-SUM($T220:AB220)</f>
        <v>0</v>
      </c>
      <c r="AD220" s="53">
        <f>SUMIFS('KOH_Post-FY24_db'!$D:$D,'KOH_Post-FY24_db'!$G:$G,$B$2,'KOH_Post-FY24_db'!$E:$E,AD$5,'KOH_Post-FY24_db'!$A:$A,$B220)/1000-SUM($T220:AC220)</f>
        <v>0</v>
      </c>
      <c r="AE220" s="53">
        <f>SUMIFS('KOH_Post-FY24_db'!$D:$D,'KOH_Post-FY24_db'!$G:$G,$B$2,'KOH_Post-FY24_db'!$E:$E,AE$5,'KOH_Post-FY24_db'!$A:$A,$B220)/1000-SUM($T220:AD220)</f>
        <v>0</v>
      </c>
      <c r="AF220" s="54">
        <f>SUMIFS('KOH_Post-FY24_db'!$D:$D,'KOH_Post-FY24_db'!$G:$G,$B$2,'KOH_Post-FY24_db'!$E:$E,AF$5,'KOH_Post-FY24_db'!$A:$A,$B220)/1000-SUM($T220:AE220)</f>
        <v>0</v>
      </c>
      <c r="AG220" s="53">
        <f>SUMIFS('KOH_Post-FY24_db'!$D:$D,'KOH_Post-FY24_db'!$G:$G,$B$2,'KOH_Post-FY24_db'!$E:$E,AG$5,'KOH_Post-FY24_db'!$A:$A,$B220)/1000-SUM($T220:AF220)</f>
        <v>0</v>
      </c>
      <c r="AH220" s="53">
        <f>SUMIFS('KOH_Post-FY24_db'!$D:$D,'KOH_Post-FY24_db'!$G:$G,$B$2,'KOH_Post-FY24_db'!$E:$E,AH$5,'KOH_Post-FY24_db'!$A:$A,$B220)/1000-SUM($T220:AG220)</f>
        <v>0</v>
      </c>
      <c r="AI220" s="53">
        <f>SUMIFS('KOH_Post-FY24_db'!$D:$D,'KOH_Post-FY24_db'!$G:$G,$B$2,'KOH_Post-FY24_db'!$E:$E,AI$5,'KOH_Post-FY24_db'!$A:$A,$B220)/1000-SUM($T220:AH220)</f>
        <v>0</v>
      </c>
      <c r="AJ220" s="53">
        <f>SUMIFS('KOH_Post-FY24_db'!$D:$D,'KOH_Post-FY24_db'!$G:$G,$B$2,'KOH_Post-FY24_db'!$E:$E,AJ$5,'KOH_Post-FY24_db'!$A:$A,$B220)/1000-SUM($T220:AI220)</f>
        <v>0</v>
      </c>
      <c r="AK220" s="53">
        <f>SUMIFS('KOH_Post-FY24_db'!$D:$D,'KOH_Post-FY24_db'!$G:$G,$B$2,'KOH_Post-FY24_db'!$E:$E,AK$5,'KOH_Post-FY24_db'!$A:$A,$B220)/1000-SUM($T220:AJ220)</f>
        <v>0</v>
      </c>
      <c r="AM220" s="53">
        <f t="shared" si="175"/>
        <v>0</v>
      </c>
      <c r="AN220" s="53">
        <f t="shared" si="176"/>
        <v>0</v>
      </c>
      <c r="AO220" s="53">
        <f t="shared" si="177"/>
        <v>0</v>
      </c>
      <c r="AP220" s="54">
        <f t="shared" si="178"/>
        <v>0</v>
      </c>
      <c r="AQ220" s="53">
        <f t="shared" si="179"/>
        <v>0</v>
      </c>
      <c r="AS220" s="92">
        <f t="shared" si="180"/>
        <v>0</v>
      </c>
      <c r="AT220" s="92">
        <f t="shared" si="180"/>
        <v>0</v>
      </c>
      <c r="AU220" s="92">
        <f t="shared" si="183"/>
        <v>0</v>
      </c>
      <c r="AV220" s="673">
        <f t="shared" si="183"/>
        <v>0</v>
      </c>
      <c r="AW220" s="92">
        <f t="shared" si="183"/>
        <v>0</v>
      </c>
    </row>
    <row r="221" spans="1:49" x14ac:dyDescent="0.3">
      <c r="A221" s="43" t="str" cm="1">
        <f t="array" ref="A221">IF(ISBLANK(B221),"",IF(AND(H221:AS221=0),"n/a",""))</f>
        <v>n/a</v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0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</v>
      </c>
      <c r="P221" s="53">
        <f>SUMIFS('KOH_Pre-FY24_db'!BM:BM,'KOH_Pre-FY24_db'!$L:$L,$B221,'KOH_Pre-FY24_db'!$E:$E,$B$2)/1000-SUM($H221:O221)</f>
        <v>0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0</v>
      </c>
      <c r="V221" s="53">
        <f>SUMIFS('KOH_Post-FY24_db'!$D:$D,'KOH_Post-FY24_db'!$G:$G,$B$2,'KOH_Post-FY24_db'!$E:$E,V$5,'KOH_Post-FY24_db'!$A:$A,$B221)/1000-SUM($T221:U221)</f>
        <v>0</v>
      </c>
      <c r="W221" s="53">
        <f>SUMIFS('KOH_Post-FY24_db'!$D:$D,'KOH_Post-FY24_db'!$G:$G,$B$2,'KOH_Post-FY24_db'!$E:$E,W$5,'KOH_Post-FY24_db'!$A:$A,$B221)/1000-SUM($T221:V221)</f>
        <v>0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0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0</v>
      </c>
      <c r="AG221" s="53">
        <f>SUMIFS('KOH_Post-FY24_db'!$D:$D,'KOH_Post-FY24_db'!$G:$G,$B$2,'KOH_Post-FY24_db'!$E:$E,AG$5,'KOH_Post-FY24_db'!$A:$A,$B221)/1000-SUM($T221:AF221)</f>
        <v>0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0</v>
      </c>
      <c r="AK221" s="53">
        <f>SUMIFS('KOH_Post-FY24_db'!$D:$D,'KOH_Post-FY24_db'!$G:$G,$B$2,'KOH_Post-FY24_db'!$E:$E,AK$5,'KOH_Post-FY24_db'!$A:$A,$B221)/1000-SUM($T221:AJ221)</f>
        <v>0</v>
      </c>
      <c r="AM221" s="53">
        <f t="shared" si="175"/>
        <v>0</v>
      </c>
      <c r="AN221" s="53">
        <f t="shared" si="176"/>
        <v>0</v>
      </c>
      <c r="AO221" s="53">
        <f t="shared" si="177"/>
        <v>0</v>
      </c>
      <c r="AP221" s="54">
        <f t="shared" si="178"/>
        <v>0</v>
      </c>
      <c r="AQ221" s="53">
        <f t="shared" si="179"/>
        <v>0</v>
      </c>
      <c r="AS221" s="92">
        <f t="shared" si="180"/>
        <v>0</v>
      </c>
      <c r="AT221" s="92">
        <f t="shared" si="180"/>
        <v>0</v>
      </c>
      <c r="AU221" s="92">
        <f t="shared" si="183"/>
        <v>0</v>
      </c>
      <c r="AV221" s="673">
        <f t="shared" si="183"/>
        <v>0</v>
      </c>
      <c r="AW221" s="92">
        <f t="shared" si="183"/>
        <v>0</v>
      </c>
    </row>
    <row r="222" spans="1:49" x14ac:dyDescent="0.3">
      <c r="A222" s="43" t="str" cm="1">
        <f t="array" ref="A222">IF(ISBLANK(B222),"",IF(AND(H222:AS222=0),"n/a",""))</f>
        <v>n/a</v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</v>
      </c>
      <c r="I222" s="53">
        <f>SUMIFS('KOH_Pre-FY24_db'!BF:BF,'KOH_Pre-FY24_db'!$L:$L,$B222,'KOH_Pre-FY24_db'!$E:$E,$B$2)/1000-SUM($H222:H222)</f>
        <v>0</v>
      </c>
      <c r="J222" s="53">
        <f>SUMIFS('KOH_Pre-FY24_db'!BG:BG,'KOH_Pre-FY24_db'!$L:$L,$B222,'KOH_Pre-FY24_db'!$E:$E,$B$2)/1000-SUM($H222:I222)</f>
        <v>0</v>
      </c>
      <c r="K222" s="53">
        <f>SUMIFS('KOH_Pre-FY24_db'!BH:BH,'KOH_Pre-FY24_db'!$L:$L,$B222,'KOH_Pre-FY24_db'!$E:$E,$B$2)/1000-SUM($H222:J222)</f>
        <v>0</v>
      </c>
      <c r="L222" s="53">
        <f>SUMIFS('KOH_Pre-FY24_db'!BI:BI,'KOH_Pre-FY24_db'!$L:$L,$B222,'KOH_Pre-FY24_db'!$E:$E,$B$2)/1000-SUM($H222:K222)</f>
        <v>0</v>
      </c>
      <c r="M222" s="53">
        <f>SUMIFS('KOH_Pre-FY24_db'!BJ:BJ,'KOH_Pre-FY24_db'!$L:$L,$B222,'KOH_Pre-FY24_db'!$E:$E,$B$2)/1000-SUM($H222:L222)</f>
        <v>0</v>
      </c>
      <c r="N222" s="53">
        <f>SUMIFS('KOH_Pre-FY24_db'!BK:BK,'KOH_Pre-FY24_db'!$L:$L,$B222,'KOH_Pre-FY24_db'!$E:$E,$B$2)/1000-SUM($H222:M222)</f>
        <v>0</v>
      </c>
      <c r="O222" s="53">
        <f>SUMIFS('KOH_Pre-FY24_db'!BL:BL,'KOH_Pre-FY24_db'!$L:$L,$B222,'KOH_Pre-FY24_db'!$E:$E,$B$2)/1000-SUM($H222:N222)</f>
        <v>0</v>
      </c>
      <c r="P222" s="53">
        <f>SUMIFS('KOH_Pre-FY24_db'!BM:BM,'KOH_Pre-FY24_db'!$L:$L,$B222,'KOH_Pre-FY24_db'!$E:$E,$B$2)/1000-SUM($H222:O222)</f>
        <v>0</v>
      </c>
      <c r="Q222" s="53">
        <f>SUMIFS('KOH_Pre-FY24_db'!BN:BN,'KOH_Pre-FY24_db'!$L:$L,$B222,'KOH_Pre-FY24_db'!$E:$E,$B$2)/1000-SUM($H222:P222)</f>
        <v>0</v>
      </c>
      <c r="R222" s="53">
        <f>SUMIFS('KOH_Pre-FY24_db'!BO:BO,'KOH_Pre-FY24_db'!$L:$L,$B222,'KOH_Pre-FY24_db'!$E:$E,$B$2)/1000-SUM($H222:Q222)</f>
        <v>0</v>
      </c>
      <c r="S222" s="53">
        <f>SUMIFS('KOH_Pre-FY24_db'!BP:BP,'KOH_Pre-FY24_db'!$L:$L,$B222,'KOH_Pre-FY24_db'!$E:$E,$B$2)/1000-SUM($H222:R222)</f>
        <v>0</v>
      </c>
      <c r="T222" s="54">
        <f>SUMIFS('KOH_Post-FY24_db'!$D:$D,'KOH_Post-FY24_db'!$G:$G,$B$2,'KOH_Post-FY24_db'!$E:$E,T$5,'KOH_Post-FY24_db'!$A:$A,$B222)/1000</f>
        <v>0</v>
      </c>
      <c r="U222" s="53">
        <f>SUMIFS('KOH_Post-FY24_db'!$D:$D,'KOH_Post-FY24_db'!$G:$G,$B$2,'KOH_Post-FY24_db'!$E:$E,U$5,'KOH_Post-FY24_db'!$A:$A,$B222)/1000-SUM($T222:T222)</f>
        <v>0</v>
      </c>
      <c r="V222" s="53">
        <f>SUMIFS('KOH_Post-FY24_db'!$D:$D,'KOH_Post-FY24_db'!$G:$G,$B$2,'KOH_Post-FY24_db'!$E:$E,V$5,'KOH_Post-FY24_db'!$A:$A,$B222)/1000-SUM($T222:U222)</f>
        <v>0</v>
      </c>
      <c r="W222" s="53">
        <f>SUMIFS('KOH_Post-FY24_db'!$D:$D,'KOH_Post-FY24_db'!$G:$G,$B$2,'KOH_Post-FY24_db'!$E:$E,W$5,'KOH_Post-FY24_db'!$A:$A,$B222)/1000-SUM($T222:V222)</f>
        <v>0</v>
      </c>
      <c r="X222" s="53">
        <f>SUMIFS('KOH_Post-FY24_db'!$D:$D,'KOH_Post-FY24_db'!$G:$G,$B$2,'KOH_Post-FY24_db'!$E:$E,X$5,'KOH_Post-FY24_db'!$A:$A,$B222)/1000-SUM($T222:W222)</f>
        <v>0</v>
      </c>
      <c r="Y222" s="53">
        <f>SUMIFS('KOH_Post-FY24_db'!$D:$D,'KOH_Post-FY24_db'!$G:$G,$B$2,'KOH_Post-FY24_db'!$E:$E,Y$5,'KOH_Post-FY24_db'!$A:$A,$B222)/1000-SUM($T222:X222)</f>
        <v>0</v>
      </c>
      <c r="Z222" s="53">
        <f>SUMIFS('KOH_Post-FY24_db'!$D:$D,'KOH_Post-FY24_db'!$G:$G,$B$2,'KOH_Post-FY24_db'!$E:$E,Z$5,'KOH_Post-FY24_db'!$A:$A,$B222)/1000-SUM($T222:Y222)</f>
        <v>0</v>
      </c>
      <c r="AA222" s="53">
        <f>SUMIFS('KOH_Post-FY24_db'!$D:$D,'KOH_Post-FY24_db'!$G:$G,$B$2,'KOH_Post-FY24_db'!$E:$E,AA$5,'KOH_Post-FY24_db'!$A:$A,$B222)/1000-SUM($T222:Z222)</f>
        <v>0</v>
      </c>
      <c r="AB222" s="53">
        <f>SUMIFS('KOH_Post-FY24_db'!$D:$D,'KOH_Post-FY24_db'!$G:$G,$B$2,'KOH_Post-FY24_db'!$E:$E,AB$5,'KOH_Post-FY24_db'!$A:$A,$B222)/1000-SUM($T222:AA222)</f>
        <v>0</v>
      </c>
      <c r="AC222" s="53">
        <f>SUMIFS('KOH_Post-FY24_db'!$D:$D,'KOH_Post-FY24_db'!$G:$G,$B$2,'KOH_Post-FY24_db'!$E:$E,AC$5,'KOH_Post-FY24_db'!$A:$A,$B222)/1000-SUM($T222:AB222)</f>
        <v>0</v>
      </c>
      <c r="AD222" s="53">
        <f>SUMIFS('KOH_Post-FY24_db'!$D:$D,'KOH_Post-FY24_db'!$G:$G,$B$2,'KOH_Post-FY24_db'!$E:$E,AD$5,'KOH_Post-FY24_db'!$A:$A,$B222)/1000-SUM($T222:AC222)</f>
        <v>0</v>
      </c>
      <c r="AE222" s="53">
        <f>SUMIFS('KOH_Post-FY24_db'!$D:$D,'KOH_Post-FY24_db'!$G:$G,$B$2,'KOH_Post-FY24_db'!$E:$E,AE$5,'KOH_Post-FY24_db'!$A:$A,$B222)/1000-SUM($T222:AD222)</f>
        <v>0</v>
      </c>
      <c r="AF222" s="54">
        <f>SUMIFS('KOH_Post-FY24_db'!$D:$D,'KOH_Post-FY24_db'!$G:$G,$B$2,'KOH_Post-FY24_db'!$E:$E,AF$5,'KOH_Post-FY24_db'!$A:$A,$B222)/1000-SUM($T222:AE222)</f>
        <v>0</v>
      </c>
      <c r="AG222" s="53">
        <f>SUMIFS('KOH_Post-FY24_db'!$D:$D,'KOH_Post-FY24_db'!$G:$G,$B$2,'KOH_Post-FY24_db'!$E:$E,AG$5,'KOH_Post-FY24_db'!$A:$A,$B222)/1000-SUM($T222:AF222)</f>
        <v>0</v>
      </c>
      <c r="AH222" s="53">
        <f>SUMIFS('KOH_Post-FY24_db'!$D:$D,'KOH_Post-FY24_db'!$G:$G,$B$2,'KOH_Post-FY24_db'!$E:$E,AH$5,'KOH_Post-FY24_db'!$A:$A,$B222)/1000-SUM($T222:AG222)</f>
        <v>0</v>
      </c>
      <c r="AI222" s="53">
        <f>SUMIFS('KOH_Post-FY24_db'!$D:$D,'KOH_Post-FY24_db'!$G:$G,$B$2,'KOH_Post-FY24_db'!$E:$E,AI$5,'KOH_Post-FY24_db'!$A:$A,$B222)/1000-SUM($T222:AH222)</f>
        <v>0</v>
      </c>
      <c r="AJ222" s="53">
        <f>SUMIFS('KOH_Post-FY24_db'!$D:$D,'KOH_Post-FY24_db'!$G:$G,$B$2,'KOH_Post-FY24_db'!$E:$E,AJ$5,'KOH_Post-FY24_db'!$A:$A,$B222)/1000-SUM($T222:AI222)</f>
        <v>0</v>
      </c>
      <c r="AK222" s="53">
        <f>SUMIFS('KOH_Post-FY24_db'!$D:$D,'KOH_Post-FY24_db'!$G:$G,$B$2,'KOH_Post-FY24_db'!$E:$E,AK$5,'KOH_Post-FY24_db'!$A:$A,$B222)/1000-SUM($T222:AJ222)</f>
        <v>0</v>
      </c>
      <c r="AM222" s="53">
        <f t="shared" si="175"/>
        <v>0</v>
      </c>
      <c r="AN222" s="53">
        <f t="shared" si="176"/>
        <v>0</v>
      </c>
      <c r="AO222" s="53">
        <f t="shared" si="177"/>
        <v>0</v>
      </c>
      <c r="AP222" s="54">
        <f t="shared" si="178"/>
        <v>0</v>
      </c>
      <c r="AQ222" s="53">
        <f t="shared" si="179"/>
        <v>0</v>
      </c>
      <c r="AS222" s="92">
        <f t="shared" si="180"/>
        <v>0</v>
      </c>
      <c r="AT222" s="92">
        <f t="shared" si="180"/>
        <v>0</v>
      </c>
      <c r="AU222" s="92">
        <f t="shared" si="183"/>
        <v>0</v>
      </c>
      <c r="AV222" s="673">
        <f t="shared" si="183"/>
        <v>0</v>
      </c>
      <c r="AW222" s="92">
        <f t="shared" si="183"/>
        <v>0</v>
      </c>
    </row>
    <row r="223" spans="1:49" x14ac:dyDescent="0.3">
      <c r="A223" s="43" t="str" cm="1">
        <f t="array" ref="A223">IF(ISBLANK(B223),"",IF(AND(H223:AS223=0),"n/a",""))</f>
        <v>n/a</v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</v>
      </c>
      <c r="K223" s="53">
        <f>SUMIFS('KOH_Pre-FY24_db'!BH:BH,'KOH_Pre-FY24_db'!$L:$L,$B223,'KOH_Pre-FY24_db'!$E:$E,$B$2)/1000-SUM($H223:J223)</f>
        <v>0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0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0</v>
      </c>
      <c r="P223" s="53">
        <f>SUMIFS('KOH_Pre-FY24_db'!BM:BM,'KOH_Pre-FY24_db'!$L:$L,$B223,'KOH_Pre-FY24_db'!$E:$E,$B$2)/1000-SUM($H223:O223)</f>
        <v>0</v>
      </c>
      <c r="Q223" s="53">
        <f>SUMIFS('KOH_Pre-FY24_db'!BN:BN,'KOH_Pre-FY24_db'!$L:$L,$B223,'KOH_Pre-FY24_db'!$E:$E,$B$2)/1000-SUM($H223:P223)</f>
        <v>0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</v>
      </c>
      <c r="V223" s="53">
        <f>SUMIFS('KOH_Post-FY24_db'!$D:$D,'KOH_Post-FY24_db'!$G:$G,$B$2,'KOH_Post-FY24_db'!$E:$E,V$5,'KOH_Post-FY24_db'!$A:$A,$B223)/1000-SUM($T223:U223)</f>
        <v>0</v>
      </c>
      <c r="W223" s="53">
        <f>SUMIFS('KOH_Post-FY24_db'!$D:$D,'KOH_Post-FY24_db'!$G:$G,$B$2,'KOH_Post-FY24_db'!$E:$E,W$5,'KOH_Post-FY24_db'!$A:$A,$B223)/1000-SUM($T223:V223)</f>
        <v>0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0</v>
      </c>
      <c r="AC223" s="53">
        <f>SUMIFS('KOH_Post-FY24_db'!$D:$D,'KOH_Post-FY24_db'!$G:$G,$B$2,'KOH_Post-FY24_db'!$E:$E,AC$5,'KOH_Post-FY24_db'!$A:$A,$B223)/1000-SUM($T223:AB223)</f>
        <v>0</v>
      </c>
      <c r="AD223" s="53">
        <f>SUMIFS('KOH_Post-FY24_db'!$D:$D,'KOH_Post-FY24_db'!$G:$G,$B$2,'KOH_Post-FY24_db'!$E:$E,AD$5,'KOH_Post-FY24_db'!$A:$A,$B223)/1000-SUM($T223:AC223)</f>
        <v>0</v>
      </c>
      <c r="AE223" s="53">
        <f>SUMIFS('KOH_Post-FY24_db'!$D:$D,'KOH_Post-FY24_db'!$G:$G,$B$2,'KOH_Post-FY24_db'!$E:$E,AE$5,'KOH_Post-FY24_db'!$A:$A,$B223)/1000-SUM($T223:AD223)</f>
        <v>0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0</v>
      </c>
      <c r="AJ223" s="53">
        <f>SUMIFS('KOH_Post-FY24_db'!$D:$D,'KOH_Post-FY24_db'!$G:$G,$B$2,'KOH_Post-FY24_db'!$E:$E,AJ$5,'KOH_Post-FY24_db'!$A:$A,$B223)/1000-SUM($T223:AI223)</f>
        <v>0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4">SUM(H223:S223)</f>
        <v>0</v>
      </c>
      <c r="AN223" s="53">
        <f t="shared" ref="AN223:AN254" si="185">SUM(T223:AE223)</f>
        <v>0</v>
      </c>
      <c r="AO223" s="53">
        <f t="shared" ref="AO223:AO254" si="186">SUM(Z223:AK223)</f>
        <v>0</v>
      </c>
      <c r="AP223" s="54">
        <f t="shared" ref="AP223:AP254" si="187">SUM(T223:Y223)</f>
        <v>0</v>
      </c>
      <c r="AQ223" s="53">
        <f t="shared" ref="AQ223:AQ254" si="188">SUM(AF223:AK223)</f>
        <v>0</v>
      </c>
      <c r="AS223" s="92">
        <f t="shared" si="180"/>
        <v>0</v>
      </c>
      <c r="AT223" s="92">
        <f t="shared" si="180"/>
        <v>0</v>
      </c>
      <c r="AU223" s="92">
        <f t="shared" si="183"/>
        <v>0</v>
      </c>
      <c r="AV223" s="673">
        <f t="shared" si="183"/>
        <v>0</v>
      </c>
      <c r="AW223" s="92">
        <f t="shared" si="183"/>
        <v>0</v>
      </c>
    </row>
    <row r="224" spans="1:49" x14ac:dyDescent="0.3">
      <c r="A224" s="43" t="str" cm="1">
        <f t="array" ref="A224">IF(ISBLANK(B224),"",IF(AND(H224:AS224=0),"n/a",""))</f>
        <v>n/a</v>
      </c>
      <c r="B224" s="43">
        <v>551113000</v>
      </c>
      <c r="C224" s="35" t="s">
        <v>468</v>
      </c>
      <c r="D224" s="35" t="str">
        <f t="shared" ref="D224:D256" si="189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</v>
      </c>
      <c r="I224" s="53">
        <f>SUMIFS('KOH_Pre-FY24_db'!BF:BF,'KOH_Pre-FY24_db'!$L:$L,$B224,'KOH_Pre-FY24_db'!$E:$E,$B$2)/1000-SUM($H224:H224)</f>
        <v>0</v>
      </c>
      <c r="J224" s="53">
        <f>SUMIFS('KOH_Pre-FY24_db'!BG:BG,'KOH_Pre-FY24_db'!$L:$L,$B224,'KOH_Pre-FY24_db'!$E:$E,$B$2)/1000-SUM($H224:I224)</f>
        <v>0</v>
      </c>
      <c r="K224" s="53">
        <f>SUMIFS('KOH_Pre-FY24_db'!BH:BH,'KOH_Pre-FY24_db'!$L:$L,$B224,'KOH_Pre-FY24_db'!$E:$E,$B$2)/1000-SUM($H224:J224)</f>
        <v>0</v>
      </c>
      <c r="L224" s="53">
        <f>SUMIFS('KOH_Pre-FY24_db'!BI:BI,'KOH_Pre-FY24_db'!$L:$L,$B224,'KOH_Pre-FY24_db'!$E:$E,$B$2)/1000-SUM($H224:K224)</f>
        <v>0</v>
      </c>
      <c r="M224" s="53">
        <f>SUMIFS('KOH_Pre-FY24_db'!BJ:BJ,'KOH_Pre-FY24_db'!$L:$L,$B224,'KOH_Pre-FY24_db'!$E:$E,$B$2)/1000-SUM($H224:L224)</f>
        <v>0</v>
      </c>
      <c r="N224" s="53">
        <f>SUMIFS('KOH_Pre-FY24_db'!BK:BK,'KOH_Pre-FY24_db'!$L:$L,$B224,'KOH_Pre-FY24_db'!$E:$E,$B$2)/1000-SUM($H224:M224)</f>
        <v>0</v>
      </c>
      <c r="O224" s="53">
        <f>SUMIFS('KOH_Pre-FY24_db'!BL:BL,'KOH_Pre-FY24_db'!$L:$L,$B224,'KOH_Pre-FY24_db'!$E:$E,$B$2)/1000-SUM($H224:N224)</f>
        <v>0</v>
      </c>
      <c r="P224" s="53">
        <f>SUMIFS('KOH_Pre-FY24_db'!BM:BM,'KOH_Pre-FY24_db'!$L:$L,$B224,'KOH_Pre-FY24_db'!$E:$E,$B$2)/1000-SUM($H224:O224)</f>
        <v>0</v>
      </c>
      <c r="Q224" s="53">
        <f>SUMIFS('KOH_Pre-FY24_db'!BN:BN,'KOH_Pre-FY24_db'!$L:$L,$B224,'KOH_Pre-FY24_db'!$E:$E,$B$2)/1000-SUM($H224:P224)</f>
        <v>0</v>
      </c>
      <c r="R224" s="53">
        <f>SUMIFS('KOH_Pre-FY24_db'!BO:BO,'KOH_Pre-FY24_db'!$L:$L,$B224,'KOH_Pre-FY24_db'!$E:$E,$B$2)/1000-SUM($H224:Q224)</f>
        <v>0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</v>
      </c>
      <c r="U224" s="53">
        <f>SUMIFS('KOH_Post-FY24_db'!$D:$D,'KOH_Post-FY24_db'!$G:$G,$B$2,'KOH_Post-FY24_db'!$E:$E,U$5,'KOH_Post-FY24_db'!$A:$A,$B224)/1000-SUM($T224:T224)</f>
        <v>0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</v>
      </c>
      <c r="X224" s="53">
        <f>SUMIFS('KOH_Post-FY24_db'!$D:$D,'KOH_Post-FY24_db'!$G:$G,$B$2,'KOH_Post-FY24_db'!$E:$E,X$5,'KOH_Post-FY24_db'!$A:$A,$B224)/1000-SUM($T224:W224)</f>
        <v>0</v>
      </c>
      <c r="Y224" s="53">
        <f>SUMIFS('KOH_Post-FY24_db'!$D:$D,'KOH_Post-FY24_db'!$G:$G,$B$2,'KOH_Post-FY24_db'!$E:$E,Y$5,'KOH_Post-FY24_db'!$A:$A,$B224)/1000-SUM($T224:X224)</f>
        <v>0</v>
      </c>
      <c r="Z224" s="53">
        <f>SUMIFS('KOH_Post-FY24_db'!$D:$D,'KOH_Post-FY24_db'!$G:$G,$B$2,'KOH_Post-FY24_db'!$E:$E,Z$5,'KOH_Post-FY24_db'!$A:$A,$B224)/1000-SUM($T224:Y224)</f>
        <v>0</v>
      </c>
      <c r="AA224" s="53">
        <f>SUMIFS('KOH_Post-FY24_db'!$D:$D,'KOH_Post-FY24_db'!$G:$G,$B$2,'KOH_Post-FY24_db'!$E:$E,AA$5,'KOH_Post-FY24_db'!$A:$A,$B224)/1000-SUM($T224:Z224)</f>
        <v>0</v>
      </c>
      <c r="AB224" s="53">
        <f>SUMIFS('KOH_Post-FY24_db'!$D:$D,'KOH_Post-FY24_db'!$G:$G,$B$2,'KOH_Post-FY24_db'!$E:$E,AB$5,'KOH_Post-FY24_db'!$A:$A,$B224)/1000-SUM($T224:AA224)</f>
        <v>0</v>
      </c>
      <c r="AC224" s="53">
        <f>SUMIFS('KOH_Post-FY24_db'!$D:$D,'KOH_Post-FY24_db'!$G:$G,$B$2,'KOH_Post-FY24_db'!$E:$E,AC$5,'KOH_Post-FY24_db'!$A:$A,$B224)/1000-SUM($T224:AB224)</f>
        <v>0</v>
      </c>
      <c r="AD224" s="53">
        <f>SUMIFS('KOH_Post-FY24_db'!$D:$D,'KOH_Post-FY24_db'!$G:$G,$B$2,'KOH_Post-FY24_db'!$E:$E,AD$5,'KOH_Post-FY24_db'!$A:$A,$B224)/1000-SUM($T224:AC224)</f>
        <v>0</v>
      </c>
      <c r="AE224" s="53">
        <f>SUMIFS('KOH_Post-FY24_db'!$D:$D,'KOH_Post-FY24_db'!$G:$G,$B$2,'KOH_Post-FY24_db'!$E:$E,AE$5,'KOH_Post-FY24_db'!$A:$A,$B224)/1000-SUM($T224:AD224)</f>
        <v>0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0</v>
      </c>
      <c r="AH224" s="53">
        <f>SUMIFS('KOH_Post-FY24_db'!$D:$D,'KOH_Post-FY24_db'!$G:$G,$B$2,'KOH_Post-FY24_db'!$E:$E,AH$5,'KOH_Post-FY24_db'!$A:$A,$B224)/1000-SUM($T224:AG224)</f>
        <v>0</v>
      </c>
      <c r="AI224" s="53">
        <f>SUMIFS('KOH_Post-FY24_db'!$D:$D,'KOH_Post-FY24_db'!$G:$G,$B$2,'KOH_Post-FY24_db'!$E:$E,AI$5,'KOH_Post-FY24_db'!$A:$A,$B224)/1000-SUM($T224:AH224)</f>
        <v>0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</v>
      </c>
      <c r="AM224" s="53">
        <f t="shared" si="184"/>
        <v>0</v>
      </c>
      <c r="AN224" s="53">
        <f t="shared" si="185"/>
        <v>0</v>
      </c>
      <c r="AO224" s="53">
        <f t="shared" si="186"/>
        <v>0</v>
      </c>
      <c r="AP224" s="54">
        <f t="shared" si="187"/>
        <v>0</v>
      </c>
      <c r="AQ224" s="53">
        <f t="shared" si="188"/>
        <v>0</v>
      </c>
      <c r="AS224" s="92">
        <f t="shared" ref="AS224:AT256" si="190">IFERROR(AM224/AM$20,0)</f>
        <v>0</v>
      </c>
      <c r="AT224" s="92">
        <f t="shared" si="190"/>
        <v>0</v>
      </c>
      <c r="AU224" s="92">
        <f t="shared" ref="AU224:AW240" si="191">IFERROR(AO224/AO$20,0)</f>
        <v>0</v>
      </c>
      <c r="AV224" s="673">
        <f t="shared" si="191"/>
        <v>0</v>
      </c>
      <c r="AW224" s="92">
        <f t="shared" si="191"/>
        <v>0</v>
      </c>
    </row>
    <row r="225" spans="1:49" x14ac:dyDescent="0.3">
      <c r="A225" s="43" t="str" cm="1">
        <f t="array" ref="A225">IF(ISBLANK(B225),"",IF(AND(H225:AS225=0),"n/a",""))</f>
        <v>n/a</v>
      </c>
      <c r="B225" s="215">
        <v>551250000</v>
      </c>
      <c r="C225" t="s">
        <v>464</v>
      </c>
      <c r="D225" s="35" t="str">
        <f t="shared" si="189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0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</v>
      </c>
      <c r="O225" s="53">
        <f>SUMIFS('KOH_Pre-FY24_db'!BL:BL,'KOH_Pre-FY24_db'!$L:$L,$B225,'KOH_Pre-FY24_db'!$E:$E,$B$2)/1000-SUM($H225:N225)</f>
        <v>0</v>
      </c>
      <c r="P225" s="53">
        <f>SUMIFS('KOH_Pre-FY24_db'!BM:BM,'KOH_Pre-FY24_db'!$L:$L,$B225,'KOH_Pre-FY24_db'!$E:$E,$B$2)/1000-SUM($H225:O225)</f>
        <v>0</v>
      </c>
      <c r="Q225" s="53">
        <f>SUMIFS('KOH_Pre-FY24_db'!BN:BN,'KOH_Pre-FY24_db'!$L:$L,$B225,'KOH_Pre-FY24_db'!$E:$E,$B$2)/1000-SUM($H225:P225)</f>
        <v>0</v>
      </c>
      <c r="R225" s="53">
        <f>SUMIFS('KOH_Pre-FY24_db'!BO:BO,'KOH_Pre-FY24_db'!$L:$L,$B225,'KOH_Pre-FY24_db'!$E:$E,$B$2)/1000-SUM($H225:Q225)</f>
        <v>0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0</v>
      </c>
      <c r="V225" s="53">
        <f>SUMIFS('KOH_Post-FY24_db'!$D:$D,'KOH_Post-FY24_db'!$G:$G,$B$2,'KOH_Post-FY24_db'!$E:$E,V$5,'KOH_Post-FY24_db'!$A:$A,$B225)/1000-SUM($T225:U225)</f>
        <v>0</v>
      </c>
      <c r="W225" s="53">
        <f>SUMIFS('KOH_Post-FY24_db'!$D:$D,'KOH_Post-FY24_db'!$G:$G,$B$2,'KOH_Post-FY24_db'!$E:$E,W$5,'KOH_Post-FY24_db'!$A:$A,$B225)/1000-SUM($T225:V225)</f>
        <v>0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0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</v>
      </c>
      <c r="AM225" s="53">
        <f t="shared" si="184"/>
        <v>0</v>
      </c>
      <c r="AN225" s="53">
        <f t="shared" si="185"/>
        <v>0</v>
      </c>
      <c r="AO225" s="53">
        <f t="shared" si="186"/>
        <v>0</v>
      </c>
      <c r="AP225" s="54">
        <f t="shared" si="187"/>
        <v>0</v>
      </c>
      <c r="AQ225" s="53">
        <f t="shared" si="188"/>
        <v>0</v>
      </c>
      <c r="AS225" s="92">
        <f t="shared" si="190"/>
        <v>0</v>
      </c>
      <c r="AT225" s="92">
        <f t="shared" si="190"/>
        <v>0</v>
      </c>
      <c r="AU225" s="92">
        <f t="shared" si="191"/>
        <v>0</v>
      </c>
      <c r="AV225" s="673">
        <f t="shared" si="191"/>
        <v>0</v>
      </c>
      <c r="AW225" s="92">
        <f t="shared" si="191"/>
        <v>0</v>
      </c>
    </row>
    <row r="226" spans="1:49" x14ac:dyDescent="0.3">
      <c r="A226" s="43" t="str" cm="1">
        <f t="array" ref="A226">IF(ISBLANK(B226),"",IF(AND(H226:AS226=0),"n/a",""))</f>
        <v>n/a</v>
      </c>
      <c r="B226" s="215">
        <v>551236000</v>
      </c>
      <c r="C226" t="s">
        <v>575</v>
      </c>
      <c r="D226" s="35" t="str">
        <f t="shared" si="189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0</v>
      </c>
      <c r="I226" s="53">
        <f>SUMIFS('KOH_Pre-FY24_db'!BF:BF,'KOH_Pre-FY24_db'!$L:$L,$B226,'KOH_Pre-FY24_db'!$E:$E,$B$2)/1000-SUM($H226:H226)</f>
        <v>0</v>
      </c>
      <c r="J226" s="53">
        <f>SUMIFS('KOH_Pre-FY24_db'!BG:BG,'KOH_Pre-FY24_db'!$L:$L,$B226,'KOH_Pre-FY24_db'!$E:$E,$B$2)/1000-SUM($H226:I226)</f>
        <v>0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0</v>
      </c>
      <c r="M226" s="53">
        <f>SUMIFS('KOH_Pre-FY24_db'!BJ:BJ,'KOH_Pre-FY24_db'!$L:$L,$B226,'KOH_Pre-FY24_db'!$E:$E,$B$2)/1000-SUM($H226:L226)</f>
        <v>0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0</v>
      </c>
      <c r="Q226" s="53">
        <f>SUMIFS('KOH_Pre-FY24_db'!BN:BN,'KOH_Pre-FY24_db'!$L:$L,$B226,'KOH_Pre-FY24_db'!$E:$E,$B$2)/1000-SUM($H226:P226)</f>
        <v>0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</v>
      </c>
      <c r="U226" s="53">
        <f>SUMIFS('KOH_Post-FY24_db'!$D:$D,'KOH_Post-FY24_db'!$G:$G,$B$2,'KOH_Post-FY24_db'!$E:$E,U$5,'KOH_Post-FY24_db'!$A:$A,$B226)/1000-SUM($T226:T226)</f>
        <v>0</v>
      </c>
      <c r="V226" s="53">
        <f>SUMIFS('KOH_Post-FY24_db'!$D:$D,'KOH_Post-FY24_db'!$G:$G,$B$2,'KOH_Post-FY24_db'!$E:$E,V$5,'KOH_Post-FY24_db'!$A:$A,$B226)/1000-SUM($T226:U226)</f>
        <v>0</v>
      </c>
      <c r="W226" s="53">
        <f>SUMIFS('KOH_Post-FY24_db'!$D:$D,'KOH_Post-FY24_db'!$G:$G,$B$2,'KOH_Post-FY24_db'!$E:$E,W$5,'KOH_Post-FY24_db'!$A:$A,$B226)/1000-SUM($T226:V226)</f>
        <v>0</v>
      </c>
      <c r="X226" s="53">
        <f>SUMIFS('KOH_Post-FY24_db'!$D:$D,'KOH_Post-FY24_db'!$G:$G,$B$2,'KOH_Post-FY24_db'!$E:$E,X$5,'KOH_Post-FY24_db'!$A:$A,$B226)/1000-SUM($T226:W226)</f>
        <v>0</v>
      </c>
      <c r="Y226" s="53">
        <f>SUMIFS('KOH_Post-FY24_db'!$D:$D,'KOH_Post-FY24_db'!$G:$G,$B$2,'KOH_Post-FY24_db'!$E:$E,Y$5,'KOH_Post-FY24_db'!$A:$A,$B226)/1000-SUM($T226:X226)</f>
        <v>0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0</v>
      </c>
      <c r="AE226" s="53">
        <f>SUMIFS('KOH_Post-FY24_db'!$D:$D,'KOH_Post-FY24_db'!$G:$G,$B$2,'KOH_Post-FY24_db'!$E:$E,AE$5,'KOH_Post-FY24_db'!$A:$A,$B226)/1000-SUM($T226:AD226)</f>
        <v>0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</v>
      </c>
      <c r="AH226" s="53">
        <f>SUMIFS('KOH_Post-FY24_db'!$D:$D,'KOH_Post-FY24_db'!$G:$G,$B$2,'KOH_Post-FY24_db'!$E:$E,AH$5,'KOH_Post-FY24_db'!$A:$A,$B226)/1000-SUM($T226:AG226)</f>
        <v>0</v>
      </c>
      <c r="AI226" s="53">
        <f>SUMIFS('KOH_Post-FY24_db'!$D:$D,'KOH_Post-FY24_db'!$G:$G,$B$2,'KOH_Post-FY24_db'!$E:$E,AI$5,'KOH_Post-FY24_db'!$A:$A,$B226)/1000-SUM($T226:AH226)</f>
        <v>0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0</v>
      </c>
      <c r="AM226" s="53">
        <f t="shared" si="184"/>
        <v>0</v>
      </c>
      <c r="AN226" s="53">
        <f t="shared" si="185"/>
        <v>0</v>
      </c>
      <c r="AO226" s="53">
        <f t="shared" si="186"/>
        <v>0</v>
      </c>
      <c r="AP226" s="54">
        <f t="shared" si="187"/>
        <v>0</v>
      </c>
      <c r="AQ226" s="53">
        <f t="shared" si="188"/>
        <v>0</v>
      </c>
      <c r="AS226" s="92">
        <f t="shared" si="190"/>
        <v>0</v>
      </c>
      <c r="AT226" s="92">
        <f t="shared" si="190"/>
        <v>0</v>
      </c>
      <c r="AU226" s="92">
        <f t="shared" si="191"/>
        <v>0</v>
      </c>
      <c r="AV226" s="673">
        <f t="shared" si="191"/>
        <v>0</v>
      </c>
      <c r="AW226" s="92">
        <f t="shared" si="191"/>
        <v>0</v>
      </c>
    </row>
    <row r="227" spans="1:49" x14ac:dyDescent="0.3">
      <c r="A227" s="43" t="str" cm="1">
        <f t="array" ref="A227">IF(ISBLANK(B227),"",IF(AND(H227:AS227=0),"n/a",""))</f>
        <v>n/a</v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0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0</v>
      </c>
      <c r="Y227" s="53">
        <f>SUMIFS('KOH_Post-FY24_db'!$D:$D,'KOH_Post-FY24_db'!$G:$G,$B$2,'KOH_Post-FY24_db'!$E:$E,Y$5,'KOH_Post-FY24_db'!$A:$A,$B227)/1000-SUM($T227:X227)</f>
        <v>0</v>
      </c>
      <c r="Z227" s="53">
        <f>SUMIFS('KOH_Post-FY24_db'!$D:$D,'KOH_Post-FY24_db'!$G:$G,$B$2,'KOH_Post-FY24_db'!$E:$E,Z$5,'KOH_Post-FY24_db'!$A:$A,$B227)/1000-SUM($T227:Y227)</f>
        <v>0</v>
      </c>
      <c r="AA227" s="53">
        <f>SUMIFS('KOH_Post-FY24_db'!$D:$D,'KOH_Post-FY24_db'!$G:$G,$B$2,'KOH_Post-FY24_db'!$E:$E,AA$5,'KOH_Post-FY24_db'!$A:$A,$B227)/1000-SUM($T227:Z227)</f>
        <v>0</v>
      </c>
      <c r="AB227" s="53">
        <f>SUMIFS('KOH_Post-FY24_db'!$D:$D,'KOH_Post-FY24_db'!$G:$G,$B$2,'KOH_Post-FY24_db'!$E:$E,AB$5,'KOH_Post-FY24_db'!$A:$A,$B227)/1000-SUM($T227:AA227)</f>
        <v>0</v>
      </c>
      <c r="AC227" s="53">
        <f>SUMIFS('KOH_Post-FY24_db'!$D:$D,'KOH_Post-FY24_db'!$G:$G,$B$2,'KOH_Post-FY24_db'!$E:$E,AC$5,'KOH_Post-FY24_db'!$A:$A,$B227)/1000-SUM($T227:AB227)</f>
        <v>0</v>
      </c>
      <c r="AD227" s="53">
        <f>SUMIFS('KOH_Post-FY24_db'!$D:$D,'KOH_Post-FY24_db'!$G:$G,$B$2,'KOH_Post-FY24_db'!$E:$E,AD$5,'KOH_Post-FY24_db'!$A:$A,$B227)/1000-SUM($T227:AC227)</f>
        <v>0</v>
      </c>
      <c r="AE227" s="53">
        <f>SUMIFS('KOH_Post-FY24_db'!$D:$D,'KOH_Post-FY24_db'!$G:$G,$B$2,'KOH_Post-FY24_db'!$E:$E,AE$5,'KOH_Post-FY24_db'!$A:$A,$B227)/1000-SUM($T227:AD227)</f>
        <v>0</v>
      </c>
      <c r="AF227" s="54">
        <f>SUMIFS('KOH_Post-FY24_db'!$D:$D,'KOH_Post-FY24_db'!$G:$G,$B$2,'KOH_Post-FY24_db'!$E:$E,AF$5,'KOH_Post-FY24_db'!$A:$A,$B227)/1000-SUM($T227:AE227)</f>
        <v>0</v>
      </c>
      <c r="AG227" s="53">
        <f>SUMIFS('KOH_Post-FY24_db'!$D:$D,'KOH_Post-FY24_db'!$G:$G,$B$2,'KOH_Post-FY24_db'!$E:$E,AG$5,'KOH_Post-FY24_db'!$A:$A,$B227)/1000-SUM($T227:AF227)</f>
        <v>0</v>
      </c>
      <c r="AH227" s="53">
        <f>SUMIFS('KOH_Post-FY24_db'!$D:$D,'KOH_Post-FY24_db'!$G:$G,$B$2,'KOH_Post-FY24_db'!$E:$E,AH$5,'KOH_Post-FY24_db'!$A:$A,$B227)/1000-SUM($T227:AG227)</f>
        <v>0</v>
      </c>
      <c r="AI227" s="53">
        <f>SUMIFS('KOH_Post-FY24_db'!$D:$D,'KOH_Post-FY24_db'!$G:$G,$B$2,'KOH_Post-FY24_db'!$E:$E,AI$5,'KOH_Post-FY24_db'!$A:$A,$B227)/1000-SUM($T227:AH227)</f>
        <v>0</v>
      </c>
      <c r="AJ227" s="53">
        <f>SUMIFS('KOH_Post-FY24_db'!$D:$D,'KOH_Post-FY24_db'!$G:$G,$B$2,'KOH_Post-FY24_db'!$E:$E,AJ$5,'KOH_Post-FY24_db'!$A:$A,$B227)/1000-SUM($T227:AI227)</f>
        <v>0</v>
      </c>
      <c r="AK227" s="53">
        <f>SUMIFS('KOH_Post-FY24_db'!$D:$D,'KOH_Post-FY24_db'!$G:$G,$B$2,'KOH_Post-FY24_db'!$E:$E,AK$5,'KOH_Post-FY24_db'!$A:$A,$B227)/1000-SUM($T227:AJ227)</f>
        <v>0</v>
      </c>
      <c r="AM227" s="53">
        <f t="shared" si="184"/>
        <v>0</v>
      </c>
      <c r="AN227" s="53">
        <f t="shared" si="185"/>
        <v>0</v>
      </c>
      <c r="AO227" s="53">
        <f t="shared" si="186"/>
        <v>0</v>
      </c>
      <c r="AP227" s="54">
        <f t="shared" si="187"/>
        <v>0</v>
      </c>
      <c r="AQ227" s="53">
        <f t="shared" si="188"/>
        <v>0</v>
      </c>
      <c r="AS227" s="92">
        <f t="shared" ref="AS227:AW227" si="192">IFERROR(AM227/AM$20,0)</f>
        <v>0</v>
      </c>
      <c r="AT227" s="92">
        <f t="shared" si="192"/>
        <v>0</v>
      </c>
      <c r="AU227" s="92">
        <f t="shared" si="192"/>
        <v>0</v>
      </c>
      <c r="AV227" s="673">
        <f t="shared" si="192"/>
        <v>0</v>
      </c>
      <c r="AW227" s="92">
        <f t="shared" si="192"/>
        <v>0</v>
      </c>
    </row>
    <row r="228" spans="1:49" x14ac:dyDescent="0.3">
      <c r="A228" s="43" t="str" cm="1">
        <f t="array" ref="A228">IF(ISBLANK(B228),"",IF(AND(H228:AS228=0),"n/a",""))</f>
        <v>n/a</v>
      </c>
      <c r="B228" s="215">
        <v>550611500</v>
      </c>
      <c r="C228" t="s">
        <v>230</v>
      </c>
      <c r="D228" s="35" t="str">
        <f t="shared" si="189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0</v>
      </c>
      <c r="I228" s="53">
        <f>SUMIFS('KOH_Pre-FY24_db'!BF:BF,'KOH_Pre-FY24_db'!$L:$L,$B228,'KOH_Pre-FY24_db'!$E:$E,$B$2)/1000-SUM($H228:H228)</f>
        <v>0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0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0</v>
      </c>
      <c r="N228" s="53">
        <f>SUMIFS('KOH_Pre-FY24_db'!BK:BK,'KOH_Pre-FY24_db'!$L:$L,$B228,'KOH_Pre-FY24_db'!$E:$E,$B$2)/1000-SUM($H228:M228)</f>
        <v>0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0</v>
      </c>
      <c r="W228" s="53">
        <f>SUMIFS('KOH_Post-FY24_db'!$D:$D,'KOH_Post-FY24_db'!$G:$G,$B$2,'KOH_Post-FY24_db'!$E:$E,W$5,'KOH_Post-FY24_db'!$A:$A,$B228)/1000-SUM($T228:V228)</f>
        <v>0</v>
      </c>
      <c r="X228" s="53">
        <f>SUMIFS('KOH_Post-FY24_db'!$D:$D,'KOH_Post-FY24_db'!$G:$G,$B$2,'KOH_Post-FY24_db'!$E:$E,X$5,'KOH_Post-FY24_db'!$A:$A,$B228)/1000-SUM($T228:W228)</f>
        <v>0</v>
      </c>
      <c r="Y228" s="53">
        <f>SUMIFS('KOH_Post-FY24_db'!$D:$D,'KOH_Post-FY24_db'!$G:$G,$B$2,'KOH_Post-FY24_db'!$E:$E,Y$5,'KOH_Post-FY24_db'!$A:$A,$B228)/1000-SUM($T228:X228)</f>
        <v>0</v>
      </c>
      <c r="Z228" s="53">
        <f>SUMIFS('KOH_Post-FY24_db'!$D:$D,'KOH_Post-FY24_db'!$G:$G,$B$2,'KOH_Post-FY24_db'!$E:$E,Z$5,'KOH_Post-FY24_db'!$A:$A,$B228)/1000-SUM($T228:Y228)</f>
        <v>0</v>
      </c>
      <c r="AA228" s="53">
        <f>SUMIFS('KOH_Post-FY24_db'!$D:$D,'KOH_Post-FY24_db'!$G:$G,$B$2,'KOH_Post-FY24_db'!$E:$E,AA$5,'KOH_Post-FY24_db'!$A:$A,$B228)/1000-SUM($T228:Z228)</f>
        <v>0</v>
      </c>
      <c r="AB228" s="53">
        <f>SUMIFS('KOH_Post-FY24_db'!$D:$D,'KOH_Post-FY24_db'!$G:$G,$B$2,'KOH_Post-FY24_db'!$E:$E,AB$5,'KOH_Post-FY24_db'!$A:$A,$B228)/1000-SUM($T228:AA228)</f>
        <v>0</v>
      </c>
      <c r="AC228" s="53">
        <f>SUMIFS('KOH_Post-FY24_db'!$D:$D,'KOH_Post-FY24_db'!$G:$G,$B$2,'KOH_Post-FY24_db'!$E:$E,AC$5,'KOH_Post-FY24_db'!$A:$A,$B228)/1000-SUM($T228:AB228)</f>
        <v>0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</v>
      </c>
      <c r="AF228" s="54">
        <f>SUMIFS('KOH_Post-FY24_db'!$D:$D,'KOH_Post-FY24_db'!$G:$G,$B$2,'KOH_Post-FY24_db'!$E:$E,AF$5,'KOH_Post-FY24_db'!$A:$A,$B228)/1000-SUM($T228:AE228)</f>
        <v>0</v>
      </c>
      <c r="AG228" s="53">
        <f>SUMIFS('KOH_Post-FY24_db'!$D:$D,'KOH_Post-FY24_db'!$G:$G,$B$2,'KOH_Post-FY24_db'!$E:$E,AG$5,'KOH_Post-FY24_db'!$A:$A,$B228)/1000-SUM($T228:AF228)</f>
        <v>0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0</v>
      </c>
      <c r="AJ228" s="53">
        <f>SUMIFS('KOH_Post-FY24_db'!$D:$D,'KOH_Post-FY24_db'!$G:$G,$B$2,'KOH_Post-FY24_db'!$E:$E,AJ$5,'KOH_Post-FY24_db'!$A:$A,$B228)/1000-SUM($T228:AI228)</f>
        <v>0</v>
      </c>
      <c r="AK228" s="53">
        <f>SUMIFS('KOH_Post-FY24_db'!$D:$D,'KOH_Post-FY24_db'!$G:$G,$B$2,'KOH_Post-FY24_db'!$E:$E,AK$5,'KOH_Post-FY24_db'!$A:$A,$B228)/1000-SUM($T228:AJ228)</f>
        <v>0</v>
      </c>
      <c r="AM228" s="53">
        <f t="shared" si="184"/>
        <v>0</v>
      </c>
      <c r="AN228" s="53">
        <f t="shared" si="185"/>
        <v>0</v>
      </c>
      <c r="AO228" s="53">
        <f t="shared" si="186"/>
        <v>0</v>
      </c>
      <c r="AP228" s="54">
        <f t="shared" si="187"/>
        <v>0</v>
      </c>
      <c r="AQ228" s="53">
        <f t="shared" si="188"/>
        <v>0</v>
      </c>
      <c r="AS228" s="92">
        <f t="shared" si="190"/>
        <v>0</v>
      </c>
      <c r="AT228" s="92">
        <f t="shared" si="190"/>
        <v>0</v>
      </c>
      <c r="AU228" s="92">
        <f t="shared" si="191"/>
        <v>0</v>
      </c>
      <c r="AV228" s="673">
        <f t="shared" si="191"/>
        <v>0</v>
      </c>
      <c r="AW228" s="92">
        <f t="shared" si="191"/>
        <v>0</v>
      </c>
    </row>
    <row r="229" spans="1:49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189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</v>
      </c>
      <c r="I229" s="53">
        <f>SUMIFS('KOH_Pre-FY24_db'!BF:BF,'KOH_Pre-FY24_db'!$L:$L,$B229,'KOH_Pre-FY24_db'!$E:$E,$B$2)/1000-SUM($H229:H229)</f>
        <v>0</v>
      </c>
      <c r="J229" s="53">
        <f>SUMIFS('KOH_Pre-FY24_db'!BG:BG,'KOH_Pre-FY24_db'!$L:$L,$B229,'KOH_Pre-FY24_db'!$E:$E,$B$2)/1000-SUM($H229:I229)</f>
        <v>0</v>
      </c>
      <c r="K229" s="53">
        <f>SUMIFS('KOH_Pre-FY24_db'!BH:BH,'KOH_Pre-FY24_db'!$L:$L,$B229,'KOH_Pre-FY24_db'!$E:$E,$B$2)/1000-SUM($H229:J229)</f>
        <v>0</v>
      </c>
      <c r="L229" s="53">
        <f>SUMIFS('KOH_Pre-FY24_db'!BI:BI,'KOH_Pre-FY24_db'!$L:$L,$B229,'KOH_Pre-FY24_db'!$E:$E,$B$2)/1000-SUM($H229:K229)</f>
        <v>0</v>
      </c>
      <c r="M229" s="53">
        <f>SUMIFS('KOH_Pre-FY24_db'!BJ:BJ,'KOH_Pre-FY24_db'!$L:$L,$B229,'KOH_Pre-FY24_db'!$E:$E,$B$2)/1000-SUM($H229:L229)</f>
        <v>0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</v>
      </c>
      <c r="P229" s="53">
        <f>SUMIFS('KOH_Pre-FY24_db'!BM:BM,'KOH_Pre-FY24_db'!$L:$L,$B229,'KOH_Pre-FY24_db'!$E:$E,$B$2)/1000-SUM($H229:O229)</f>
        <v>0</v>
      </c>
      <c r="Q229" s="53">
        <f>SUMIFS('KOH_Pre-FY24_db'!BN:BN,'KOH_Pre-FY24_db'!$L:$L,$B229,'KOH_Pre-FY24_db'!$E:$E,$B$2)/1000-SUM($H229:P229)</f>
        <v>0</v>
      </c>
      <c r="R229" s="53">
        <f>SUMIFS('KOH_Pre-FY24_db'!BO:BO,'KOH_Pre-FY24_db'!$L:$L,$B229,'KOH_Pre-FY24_db'!$E:$E,$B$2)/1000-SUM($H229:Q229)</f>
        <v>0</v>
      </c>
      <c r="S229" s="53">
        <f>SUMIFS('KOH_Pre-FY24_db'!BP:BP,'KOH_Pre-FY24_db'!$L:$L,$B229,'KOH_Pre-FY24_db'!$E:$E,$B$2)/1000-SUM($H229:R229)</f>
        <v>0</v>
      </c>
      <c r="T229" s="54">
        <f>SUMIFS('KOH_Post-FY24_db'!$D:$D,'KOH_Post-FY24_db'!$G:$G,$B$2,'KOH_Post-FY24_db'!$E:$E,T$5,'KOH_Post-FY24_db'!$A:$A,$B229)/1000</f>
        <v>0</v>
      </c>
      <c r="U229" s="53">
        <f>SUMIFS('KOH_Post-FY24_db'!$D:$D,'KOH_Post-FY24_db'!$G:$G,$B$2,'KOH_Post-FY24_db'!$E:$E,U$5,'KOH_Post-FY24_db'!$A:$A,$B229)/1000-SUM($T229:T229)</f>
        <v>0</v>
      </c>
      <c r="V229" s="53">
        <f>SUMIFS('KOH_Post-FY24_db'!$D:$D,'KOH_Post-FY24_db'!$G:$G,$B$2,'KOH_Post-FY24_db'!$E:$E,V$5,'KOH_Post-FY24_db'!$A:$A,$B229)/1000-SUM($T229:U229)</f>
        <v>0</v>
      </c>
      <c r="W229" s="53">
        <f>SUMIFS('KOH_Post-FY24_db'!$D:$D,'KOH_Post-FY24_db'!$G:$G,$B$2,'KOH_Post-FY24_db'!$E:$E,W$5,'KOH_Post-FY24_db'!$A:$A,$B229)/1000-SUM($T229:V229)</f>
        <v>0</v>
      </c>
      <c r="X229" s="53">
        <f>SUMIFS('KOH_Post-FY24_db'!$D:$D,'KOH_Post-FY24_db'!$G:$G,$B$2,'KOH_Post-FY24_db'!$E:$E,X$5,'KOH_Post-FY24_db'!$A:$A,$B229)/1000-SUM($T229:W229)</f>
        <v>0</v>
      </c>
      <c r="Y229" s="53">
        <f>SUMIFS('KOH_Post-FY24_db'!$D:$D,'KOH_Post-FY24_db'!$G:$G,$B$2,'KOH_Post-FY24_db'!$E:$E,Y$5,'KOH_Post-FY24_db'!$A:$A,$B229)/1000-SUM($T229:X229)</f>
        <v>0</v>
      </c>
      <c r="Z229" s="53">
        <f>SUMIFS('KOH_Post-FY24_db'!$D:$D,'KOH_Post-FY24_db'!$G:$G,$B$2,'KOH_Post-FY24_db'!$E:$E,Z$5,'KOH_Post-FY24_db'!$A:$A,$B229)/1000-SUM($T229:Y229)</f>
        <v>0</v>
      </c>
      <c r="AA229" s="53">
        <f>SUMIFS('KOH_Post-FY24_db'!$D:$D,'KOH_Post-FY24_db'!$G:$G,$B$2,'KOH_Post-FY24_db'!$E:$E,AA$5,'KOH_Post-FY24_db'!$A:$A,$B229)/1000-SUM($T229:Z229)</f>
        <v>0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</v>
      </c>
      <c r="AD229" s="53">
        <f>SUMIFS('KOH_Post-FY24_db'!$D:$D,'KOH_Post-FY24_db'!$G:$G,$B$2,'KOH_Post-FY24_db'!$E:$E,AD$5,'KOH_Post-FY24_db'!$A:$A,$B229)/1000-SUM($T229:AC229)</f>
        <v>0</v>
      </c>
      <c r="AE229" s="53">
        <f>SUMIFS('KOH_Post-FY24_db'!$D:$D,'KOH_Post-FY24_db'!$G:$G,$B$2,'KOH_Post-FY24_db'!$E:$E,AE$5,'KOH_Post-FY24_db'!$A:$A,$B229)/1000-SUM($T229:AD229)</f>
        <v>0</v>
      </c>
      <c r="AF229" s="54">
        <f>SUMIFS('KOH_Post-FY24_db'!$D:$D,'KOH_Post-FY24_db'!$G:$G,$B$2,'KOH_Post-FY24_db'!$E:$E,AF$5,'KOH_Post-FY24_db'!$A:$A,$B229)/1000-SUM($T229:AE229)</f>
        <v>0</v>
      </c>
      <c r="AG229" s="53">
        <f>SUMIFS('KOH_Post-FY24_db'!$D:$D,'KOH_Post-FY24_db'!$G:$G,$B$2,'KOH_Post-FY24_db'!$E:$E,AG$5,'KOH_Post-FY24_db'!$A:$A,$B229)/1000-SUM($T229:AF229)</f>
        <v>0</v>
      </c>
      <c r="AH229" s="53">
        <f>SUMIFS('KOH_Post-FY24_db'!$D:$D,'KOH_Post-FY24_db'!$G:$G,$B$2,'KOH_Post-FY24_db'!$E:$E,AH$5,'KOH_Post-FY24_db'!$A:$A,$B229)/1000-SUM($T229:AG229)</f>
        <v>0</v>
      </c>
      <c r="AI229" s="53">
        <f>SUMIFS('KOH_Post-FY24_db'!$D:$D,'KOH_Post-FY24_db'!$G:$G,$B$2,'KOH_Post-FY24_db'!$E:$E,AI$5,'KOH_Post-FY24_db'!$A:$A,$B229)/1000-SUM($T229:AH229)</f>
        <v>0</v>
      </c>
      <c r="AJ229" s="53">
        <f>SUMIFS('KOH_Post-FY24_db'!$D:$D,'KOH_Post-FY24_db'!$G:$G,$B$2,'KOH_Post-FY24_db'!$E:$E,AJ$5,'KOH_Post-FY24_db'!$A:$A,$B229)/1000-SUM($T229:AI229)</f>
        <v>0</v>
      </c>
      <c r="AK229" s="53">
        <f>SUMIFS('KOH_Post-FY24_db'!$D:$D,'KOH_Post-FY24_db'!$G:$G,$B$2,'KOH_Post-FY24_db'!$E:$E,AK$5,'KOH_Post-FY24_db'!$A:$A,$B229)/1000-SUM($T229:AJ229)</f>
        <v>0</v>
      </c>
      <c r="AM229" s="53">
        <f t="shared" si="184"/>
        <v>0</v>
      </c>
      <c r="AN229" s="53">
        <f t="shared" si="185"/>
        <v>0</v>
      </c>
      <c r="AO229" s="53">
        <f t="shared" si="186"/>
        <v>0</v>
      </c>
      <c r="AP229" s="54">
        <f t="shared" si="187"/>
        <v>0</v>
      </c>
      <c r="AQ229" s="53">
        <f t="shared" si="188"/>
        <v>0</v>
      </c>
      <c r="AS229" s="92">
        <f t="shared" si="190"/>
        <v>0</v>
      </c>
      <c r="AT229" s="92">
        <f t="shared" si="190"/>
        <v>0</v>
      </c>
      <c r="AU229" s="92">
        <f t="shared" si="191"/>
        <v>0</v>
      </c>
      <c r="AV229" s="673">
        <f t="shared" si="191"/>
        <v>0</v>
      </c>
      <c r="AW229" s="92">
        <f t="shared" si="191"/>
        <v>0</v>
      </c>
    </row>
    <row r="230" spans="1:49" x14ac:dyDescent="0.3">
      <c r="A230" s="43" t="str" cm="1">
        <f t="array" ref="A230">IF(ISBLANK(B230),"",IF(AND(H230:AS230=0),"n/a",""))</f>
        <v>n/a</v>
      </c>
      <c r="B230" s="215">
        <v>550631120</v>
      </c>
      <c r="C230" t="s">
        <v>434</v>
      </c>
      <c r="D230" s="35" t="str">
        <f t="shared" si="189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0</v>
      </c>
      <c r="I230" s="53">
        <f>SUMIFS('KOH_Pre-FY24_db'!BF:BF,'KOH_Pre-FY24_db'!$L:$L,$B230,'KOH_Pre-FY24_db'!$E:$E,$B$2)/1000-SUM($H230:H230)</f>
        <v>0</v>
      </c>
      <c r="J230" s="53">
        <f>SUMIFS('KOH_Pre-FY24_db'!BG:BG,'KOH_Pre-FY24_db'!$L:$L,$B230,'KOH_Pre-FY24_db'!$E:$E,$B$2)/1000-SUM($H230:I230)</f>
        <v>0</v>
      </c>
      <c r="K230" s="53">
        <f>SUMIFS('KOH_Pre-FY24_db'!BH:BH,'KOH_Pre-FY24_db'!$L:$L,$B230,'KOH_Pre-FY24_db'!$E:$E,$B$2)/1000-SUM($H230:J230)</f>
        <v>0</v>
      </c>
      <c r="L230" s="53">
        <f>SUMIFS('KOH_Pre-FY24_db'!BI:BI,'KOH_Pre-FY24_db'!$L:$L,$B230,'KOH_Pre-FY24_db'!$E:$E,$B$2)/1000-SUM($H230:K230)</f>
        <v>0</v>
      </c>
      <c r="M230" s="53">
        <f>SUMIFS('KOH_Pre-FY24_db'!BJ:BJ,'KOH_Pre-FY24_db'!$L:$L,$B230,'KOH_Pre-FY24_db'!$E:$E,$B$2)/1000-SUM($H230:L230)</f>
        <v>0</v>
      </c>
      <c r="N230" s="53">
        <f>SUMIFS('KOH_Pre-FY24_db'!BK:BK,'KOH_Pre-FY24_db'!$L:$L,$B230,'KOH_Pre-FY24_db'!$E:$E,$B$2)/1000-SUM($H230:M230)</f>
        <v>0</v>
      </c>
      <c r="O230" s="53">
        <f>SUMIFS('KOH_Pre-FY24_db'!BL:BL,'KOH_Pre-FY24_db'!$L:$L,$B230,'KOH_Pre-FY24_db'!$E:$E,$B$2)/1000-SUM($H230:N230)</f>
        <v>0</v>
      </c>
      <c r="P230" s="53">
        <f>SUMIFS('KOH_Pre-FY24_db'!BM:BM,'KOH_Pre-FY24_db'!$L:$L,$B230,'KOH_Pre-FY24_db'!$E:$E,$B$2)/1000-SUM($H230:O230)</f>
        <v>0</v>
      </c>
      <c r="Q230" s="53">
        <f>SUMIFS('KOH_Pre-FY24_db'!BN:BN,'KOH_Pre-FY24_db'!$L:$L,$B230,'KOH_Pre-FY24_db'!$E:$E,$B$2)/1000-SUM($H230:P230)</f>
        <v>0</v>
      </c>
      <c r="R230" s="53">
        <f>SUMIFS('KOH_Pre-FY24_db'!BO:BO,'KOH_Pre-FY24_db'!$L:$L,$B230,'KOH_Pre-FY24_db'!$E:$E,$B$2)/1000-SUM($H230:Q230)</f>
        <v>0</v>
      </c>
      <c r="S230" s="53">
        <f>SUMIFS('KOH_Pre-FY24_db'!BP:BP,'KOH_Pre-FY24_db'!$L:$L,$B230,'KOH_Pre-FY24_db'!$E:$E,$B$2)/1000-SUM($H230:R230)</f>
        <v>0</v>
      </c>
      <c r="T230" s="54">
        <f>SUMIFS('KOH_Post-FY24_db'!$D:$D,'KOH_Post-FY24_db'!$G:$G,$B$2,'KOH_Post-FY24_db'!$E:$E,T$5,'KOH_Post-FY24_db'!$A:$A,$B230)/1000</f>
        <v>0</v>
      </c>
      <c r="U230" s="53">
        <f>SUMIFS('KOH_Post-FY24_db'!$D:$D,'KOH_Post-FY24_db'!$G:$G,$B$2,'KOH_Post-FY24_db'!$E:$E,U$5,'KOH_Post-FY24_db'!$A:$A,$B230)/1000-SUM($T230:T230)</f>
        <v>0</v>
      </c>
      <c r="V230" s="53">
        <f>SUMIFS('KOH_Post-FY24_db'!$D:$D,'KOH_Post-FY24_db'!$G:$G,$B$2,'KOH_Post-FY24_db'!$E:$E,V$5,'KOH_Post-FY24_db'!$A:$A,$B230)/1000-SUM($T230:U230)</f>
        <v>0</v>
      </c>
      <c r="W230" s="53">
        <f>SUMIFS('KOH_Post-FY24_db'!$D:$D,'KOH_Post-FY24_db'!$G:$G,$B$2,'KOH_Post-FY24_db'!$E:$E,W$5,'KOH_Post-FY24_db'!$A:$A,$B230)/1000-SUM($T230:V230)</f>
        <v>0</v>
      </c>
      <c r="X230" s="53">
        <f>SUMIFS('KOH_Post-FY24_db'!$D:$D,'KOH_Post-FY24_db'!$G:$G,$B$2,'KOH_Post-FY24_db'!$E:$E,X$5,'KOH_Post-FY24_db'!$A:$A,$B230)/1000-SUM($T230:W230)</f>
        <v>0</v>
      </c>
      <c r="Y230" s="53">
        <f>SUMIFS('KOH_Post-FY24_db'!$D:$D,'KOH_Post-FY24_db'!$G:$G,$B$2,'KOH_Post-FY24_db'!$E:$E,Y$5,'KOH_Post-FY24_db'!$A:$A,$B230)/1000-SUM($T230:X230)</f>
        <v>0</v>
      </c>
      <c r="Z230" s="53">
        <f>SUMIFS('KOH_Post-FY24_db'!$D:$D,'KOH_Post-FY24_db'!$G:$G,$B$2,'KOH_Post-FY24_db'!$E:$E,Z$5,'KOH_Post-FY24_db'!$A:$A,$B230)/1000-SUM($T230:Y230)</f>
        <v>0</v>
      </c>
      <c r="AA230" s="53">
        <f>SUMIFS('KOH_Post-FY24_db'!$D:$D,'KOH_Post-FY24_db'!$G:$G,$B$2,'KOH_Post-FY24_db'!$E:$E,AA$5,'KOH_Post-FY24_db'!$A:$A,$B230)/1000-SUM($T230:Z230)</f>
        <v>0</v>
      </c>
      <c r="AB230" s="53">
        <f>SUMIFS('KOH_Post-FY24_db'!$D:$D,'KOH_Post-FY24_db'!$G:$G,$B$2,'KOH_Post-FY24_db'!$E:$E,AB$5,'KOH_Post-FY24_db'!$A:$A,$B230)/1000-SUM($T230:AA230)</f>
        <v>0</v>
      </c>
      <c r="AC230" s="53">
        <f>SUMIFS('KOH_Post-FY24_db'!$D:$D,'KOH_Post-FY24_db'!$G:$G,$B$2,'KOH_Post-FY24_db'!$E:$E,AC$5,'KOH_Post-FY24_db'!$A:$A,$B230)/1000-SUM($T230:AB230)</f>
        <v>0</v>
      </c>
      <c r="AD230" s="53">
        <f>SUMIFS('KOH_Post-FY24_db'!$D:$D,'KOH_Post-FY24_db'!$G:$G,$B$2,'KOH_Post-FY24_db'!$E:$E,AD$5,'KOH_Post-FY24_db'!$A:$A,$B230)/1000-SUM($T230:AC230)</f>
        <v>0</v>
      </c>
      <c r="AE230" s="53">
        <f>SUMIFS('KOH_Post-FY24_db'!$D:$D,'KOH_Post-FY24_db'!$G:$G,$B$2,'KOH_Post-FY24_db'!$E:$E,AE$5,'KOH_Post-FY24_db'!$A:$A,$B230)/1000-SUM($T230:AD230)</f>
        <v>0</v>
      </c>
      <c r="AF230" s="54">
        <f>SUMIFS('KOH_Post-FY24_db'!$D:$D,'KOH_Post-FY24_db'!$G:$G,$B$2,'KOH_Post-FY24_db'!$E:$E,AF$5,'KOH_Post-FY24_db'!$A:$A,$B230)/1000-SUM($T230:AE230)</f>
        <v>0</v>
      </c>
      <c r="AG230" s="53">
        <f>SUMIFS('KOH_Post-FY24_db'!$D:$D,'KOH_Post-FY24_db'!$G:$G,$B$2,'KOH_Post-FY24_db'!$E:$E,AG$5,'KOH_Post-FY24_db'!$A:$A,$B230)/1000-SUM($T230:AF230)</f>
        <v>0</v>
      </c>
      <c r="AH230" s="53">
        <f>SUMIFS('KOH_Post-FY24_db'!$D:$D,'KOH_Post-FY24_db'!$G:$G,$B$2,'KOH_Post-FY24_db'!$E:$E,AH$5,'KOH_Post-FY24_db'!$A:$A,$B230)/1000-SUM($T230:AG230)</f>
        <v>0</v>
      </c>
      <c r="AI230" s="53">
        <f>SUMIFS('KOH_Post-FY24_db'!$D:$D,'KOH_Post-FY24_db'!$G:$G,$B$2,'KOH_Post-FY24_db'!$E:$E,AI$5,'KOH_Post-FY24_db'!$A:$A,$B230)/1000-SUM($T230:AH230)</f>
        <v>0</v>
      </c>
      <c r="AJ230" s="53">
        <f>SUMIFS('KOH_Post-FY24_db'!$D:$D,'KOH_Post-FY24_db'!$G:$G,$B$2,'KOH_Post-FY24_db'!$E:$E,AJ$5,'KOH_Post-FY24_db'!$A:$A,$B230)/1000-SUM($T230:AI230)</f>
        <v>0</v>
      </c>
      <c r="AK230" s="53">
        <f>SUMIFS('KOH_Post-FY24_db'!$D:$D,'KOH_Post-FY24_db'!$G:$G,$B$2,'KOH_Post-FY24_db'!$E:$E,AK$5,'KOH_Post-FY24_db'!$A:$A,$B230)/1000-SUM($T230:AJ230)</f>
        <v>0</v>
      </c>
      <c r="AM230" s="53">
        <f t="shared" si="184"/>
        <v>0</v>
      </c>
      <c r="AN230" s="53">
        <f t="shared" si="185"/>
        <v>0</v>
      </c>
      <c r="AO230" s="53">
        <f t="shared" si="186"/>
        <v>0</v>
      </c>
      <c r="AP230" s="54">
        <f t="shared" si="187"/>
        <v>0</v>
      </c>
      <c r="AQ230" s="53">
        <f t="shared" si="188"/>
        <v>0</v>
      </c>
      <c r="AS230" s="92">
        <f t="shared" si="190"/>
        <v>0</v>
      </c>
      <c r="AT230" s="92">
        <f t="shared" si="190"/>
        <v>0</v>
      </c>
      <c r="AU230" s="92">
        <f t="shared" si="191"/>
        <v>0</v>
      </c>
      <c r="AV230" s="673">
        <f t="shared" si="191"/>
        <v>0</v>
      </c>
      <c r="AW230" s="92">
        <f t="shared" si="191"/>
        <v>0</v>
      </c>
    </row>
    <row r="231" spans="1:49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189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0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4"/>
        <v>0</v>
      </c>
      <c r="AN231" s="53">
        <f t="shared" si="185"/>
        <v>0</v>
      </c>
      <c r="AO231" s="53">
        <f t="shared" si="186"/>
        <v>0</v>
      </c>
      <c r="AP231" s="54">
        <f t="shared" si="187"/>
        <v>0</v>
      </c>
      <c r="AQ231" s="53">
        <f t="shared" si="188"/>
        <v>0</v>
      </c>
      <c r="AS231" s="92">
        <f t="shared" si="190"/>
        <v>0</v>
      </c>
      <c r="AT231" s="92">
        <f t="shared" si="190"/>
        <v>0</v>
      </c>
      <c r="AU231" s="92">
        <f t="shared" si="191"/>
        <v>0</v>
      </c>
      <c r="AV231" s="673">
        <f t="shared" si="191"/>
        <v>0</v>
      </c>
      <c r="AW231" s="92">
        <f t="shared" si="191"/>
        <v>0</v>
      </c>
    </row>
    <row r="232" spans="1:49" x14ac:dyDescent="0.3">
      <c r="A232" s="43" t="str" cm="1">
        <f t="array" ref="A232">IF(ISBLANK(B232),"",IF(AND(H232:AS232=0),"n/a",""))</f>
        <v>n/a</v>
      </c>
      <c r="B232" s="215">
        <v>553311000</v>
      </c>
      <c r="C232" t="s">
        <v>663</v>
      </c>
      <c r="D232" s="35" t="str">
        <f t="shared" si="189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</v>
      </c>
      <c r="I232" s="53">
        <f>SUMIFS('KOH_Pre-FY24_db'!BF:BF,'KOH_Pre-FY24_db'!$L:$L,$B232,'KOH_Pre-FY24_db'!$E:$E,$B$2)/1000-SUM($H232:H232)</f>
        <v>0</v>
      </c>
      <c r="J232" s="53">
        <f>SUMIFS('KOH_Pre-FY24_db'!BG:BG,'KOH_Pre-FY24_db'!$L:$L,$B232,'KOH_Pre-FY24_db'!$E:$E,$B$2)/1000-SUM($H232:I232)</f>
        <v>0</v>
      </c>
      <c r="K232" s="53">
        <f>SUMIFS('KOH_Pre-FY24_db'!BH:BH,'KOH_Pre-FY24_db'!$L:$L,$B232,'KOH_Pre-FY24_db'!$E:$E,$B$2)/1000-SUM($H232:J232)</f>
        <v>0</v>
      </c>
      <c r="L232" s="53">
        <f>SUMIFS('KOH_Pre-FY24_db'!BI:BI,'KOH_Pre-FY24_db'!$L:$L,$B232,'KOH_Pre-FY24_db'!$E:$E,$B$2)/1000-SUM($H232:K232)</f>
        <v>0</v>
      </c>
      <c r="M232" s="53">
        <f>SUMIFS('KOH_Pre-FY24_db'!BJ:BJ,'KOH_Pre-FY24_db'!$L:$L,$B232,'KOH_Pre-FY24_db'!$E:$E,$B$2)/1000-SUM($H232:L232)</f>
        <v>0</v>
      </c>
      <c r="N232" s="53">
        <f>SUMIFS('KOH_Pre-FY24_db'!BK:BK,'KOH_Pre-FY24_db'!$L:$L,$B232,'KOH_Pre-FY24_db'!$E:$E,$B$2)/1000-SUM($H232:M232)</f>
        <v>0</v>
      </c>
      <c r="O232" s="53">
        <f>SUMIFS('KOH_Pre-FY24_db'!BL:BL,'KOH_Pre-FY24_db'!$L:$L,$B232,'KOH_Pre-FY24_db'!$E:$E,$B$2)/1000-SUM($H232:N232)</f>
        <v>0</v>
      </c>
      <c r="P232" s="53">
        <f>SUMIFS('KOH_Pre-FY24_db'!BM:BM,'KOH_Pre-FY24_db'!$L:$L,$B232,'KOH_Pre-FY24_db'!$E:$E,$B$2)/1000-SUM($H232:O232)</f>
        <v>0</v>
      </c>
      <c r="Q232" s="53">
        <f>SUMIFS('KOH_Pre-FY24_db'!BN:BN,'KOH_Pre-FY24_db'!$L:$L,$B232,'KOH_Pre-FY24_db'!$E:$E,$B$2)/1000-SUM($H232:P232)</f>
        <v>0</v>
      </c>
      <c r="R232" s="53">
        <f>SUMIFS('KOH_Pre-FY24_db'!BO:BO,'KOH_Pre-FY24_db'!$L:$L,$B232,'KOH_Pre-FY24_db'!$E:$E,$B$2)/1000-SUM($H232:Q232)</f>
        <v>0</v>
      </c>
      <c r="S232" s="53">
        <f>SUMIFS('KOH_Pre-FY24_db'!BP:BP,'KOH_Pre-FY24_db'!$L:$L,$B232,'KOH_Pre-FY24_db'!$E:$E,$B$2)/1000-SUM($H232:R232)</f>
        <v>0</v>
      </c>
      <c r="T232" s="54">
        <f>SUMIFS('KOH_Post-FY24_db'!$D:$D,'KOH_Post-FY24_db'!$G:$G,$B$2,'KOH_Post-FY24_db'!$E:$E,T$5,'KOH_Post-FY24_db'!$A:$A,$B232)/1000</f>
        <v>0</v>
      </c>
      <c r="U232" s="53">
        <f>SUMIFS('KOH_Post-FY24_db'!$D:$D,'KOH_Post-FY24_db'!$G:$G,$B$2,'KOH_Post-FY24_db'!$E:$E,U$5,'KOH_Post-FY24_db'!$A:$A,$B232)/1000-SUM($T232:T232)</f>
        <v>0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</v>
      </c>
      <c r="Y232" s="53">
        <f>SUMIFS('KOH_Post-FY24_db'!$D:$D,'KOH_Post-FY24_db'!$G:$G,$B$2,'KOH_Post-FY24_db'!$E:$E,Y$5,'KOH_Post-FY24_db'!$A:$A,$B232)/1000-SUM($T232:X232)</f>
        <v>0</v>
      </c>
      <c r="Z232" s="53">
        <f>SUMIFS('KOH_Post-FY24_db'!$D:$D,'KOH_Post-FY24_db'!$G:$G,$B$2,'KOH_Post-FY24_db'!$E:$E,Z$5,'KOH_Post-FY24_db'!$A:$A,$B232)/1000-SUM($T232:Y232)</f>
        <v>0</v>
      </c>
      <c r="AA232" s="53">
        <f>SUMIFS('KOH_Post-FY24_db'!$D:$D,'KOH_Post-FY24_db'!$G:$G,$B$2,'KOH_Post-FY24_db'!$E:$E,AA$5,'KOH_Post-FY24_db'!$A:$A,$B232)/1000-SUM($T232:Z232)</f>
        <v>0</v>
      </c>
      <c r="AB232" s="53">
        <f>SUMIFS('KOH_Post-FY24_db'!$D:$D,'KOH_Post-FY24_db'!$G:$G,$B$2,'KOH_Post-FY24_db'!$E:$E,AB$5,'KOH_Post-FY24_db'!$A:$A,$B232)/1000-SUM($T232:AA232)</f>
        <v>0</v>
      </c>
      <c r="AC232" s="53">
        <f>SUMIFS('KOH_Post-FY24_db'!$D:$D,'KOH_Post-FY24_db'!$G:$G,$B$2,'KOH_Post-FY24_db'!$E:$E,AC$5,'KOH_Post-FY24_db'!$A:$A,$B232)/1000-SUM($T232:AB232)</f>
        <v>0</v>
      </c>
      <c r="AD232" s="53">
        <f>SUMIFS('KOH_Post-FY24_db'!$D:$D,'KOH_Post-FY24_db'!$G:$G,$B$2,'KOH_Post-FY24_db'!$E:$E,AD$5,'KOH_Post-FY24_db'!$A:$A,$B232)/1000-SUM($T232:AC232)</f>
        <v>0</v>
      </c>
      <c r="AE232" s="53">
        <f>SUMIFS('KOH_Post-FY24_db'!$D:$D,'KOH_Post-FY24_db'!$G:$G,$B$2,'KOH_Post-FY24_db'!$E:$E,AE$5,'KOH_Post-FY24_db'!$A:$A,$B232)/1000-SUM($T232:AD232)</f>
        <v>0</v>
      </c>
      <c r="AF232" s="54">
        <f>SUMIFS('KOH_Post-FY24_db'!$D:$D,'KOH_Post-FY24_db'!$G:$G,$B$2,'KOH_Post-FY24_db'!$E:$E,AF$5,'KOH_Post-FY24_db'!$A:$A,$B232)/1000-SUM($T232:AE232)</f>
        <v>0</v>
      </c>
      <c r="AG232" s="53">
        <f>SUMIFS('KOH_Post-FY24_db'!$D:$D,'KOH_Post-FY24_db'!$G:$G,$B$2,'KOH_Post-FY24_db'!$E:$E,AG$5,'KOH_Post-FY24_db'!$A:$A,$B232)/1000-SUM($T232:AF232)</f>
        <v>0</v>
      </c>
      <c r="AH232" s="53">
        <f>SUMIFS('KOH_Post-FY24_db'!$D:$D,'KOH_Post-FY24_db'!$G:$G,$B$2,'KOH_Post-FY24_db'!$E:$E,AH$5,'KOH_Post-FY24_db'!$A:$A,$B232)/1000-SUM($T232:AG232)</f>
        <v>0</v>
      </c>
      <c r="AI232" s="53">
        <f>SUMIFS('KOH_Post-FY24_db'!$D:$D,'KOH_Post-FY24_db'!$G:$G,$B$2,'KOH_Post-FY24_db'!$E:$E,AI$5,'KOH_Post-FY24_db'!$A:$A,$B232)/1000-SUM($T232:AH232)</f>
        <v>0</v>
      </c>
      <c r="AJ232" s="53">
        <f>SUMIFS('KOH_Post-FY24_db'!$D:$D,'KOH_Post-FY24_db'!$G:$G,$B$2,'KOH_Post-FY24_db'!$E:$E,AJ$5,'KOH_Post-FY24_db'!$A:$A,$B232)/1000-SUM($T232:AI232)</f>
        <v>0</v>
      </c>
      <c r="AK232" s="53">
        <f>SUMIFS('KOH_Post-FY24_db'!$D:$D,'KOH_Post-FY24_db'!$G:$G,$B$2,'KOH_Post-FY24_db'!$E:$E,AK$5,'KOH_Post-FY24_db'!$A:$A,$B232)/1000-SUM($T232:AJ232)</f>
        <v>0</v>
      </c>
      <c r="AM232" s="53">
        <f t="shared" si="184"/>
        <v>0</v>
      </c>
      <c r="AN232" s="53">
        <f t="shared" si="185"/>
        <v>0</v>
      </c>
      <c r="AO232" s="53">
        <f t="shared" si="186"/>
        <v>0</v>
      </c>
      <c r="AP232" s="54">
        <f t="shared" si="187"/>
        <v>0</v>
      </c>
      <c r="AQ232" s="53">
        <f t="shared" si="188"/>
        <v>0</v>
      </c>
      <c r="AS232" s="92">
        <f t="shared" si="190"/>
        <v>0</v>
      </c>
      <c r="AT232" s="92">
        <f t="shared" si="190"/>
        <v>0</v>
      </c>
      <c r="AU232" s="92">
        <f t="shared" si="191"/>
        <v>0</v>
      </c>
      <c r="AV232" s="673">
        <f t="shared" si="191"/>
        <v>0</v>
      </c>
      <c r="AW232" s="92">
        <f t="shared" si="191"/>
        <v>0</v>
      </c>
    </row>
    <row r="233" spans="1:49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189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0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4"/>
        <v>0</v>
      </c>
      <c r="AN233" s="53">
        <f t="shared" si="185"/>
        <v>0</v>
      </c>
      <c r="AO233" s="53">
        <f t="shared" si="186"/>
        <v>0</v>
      </c>
      <c r="AP233" s="54">
        <f t="shared" si="187"/>
        <v>0</v>
      </c>
      <c r="AQ233" s="53">
        <f t="shared" si="188"/>
        <v>0</v>
      </c>
      <c r="AS233" s="92">
        <f t="shared" si="190"/>
        <v>0</v>
      </c>
      <c r="AT233" s="92">
        <f t="shared" si="190"/>
        <v>0</v>
      </c>
      <c r="AU233" s="92">
        <f t="shared" si="191"/>
        <v>0</v>
      </c>
      <c r="AV233" s="673">
        <f t="shared" si="191"/>
        <v>0</v>
      </c>
      <c r="AW233" s="92">
        <f t="shared" si="191"/>
        <v>0</v>
      </c>
    </row>
    <row r="234" spans="1:49" x14ac:dyDescent="0.3">
      <c r="A234" s="43" t="str" cm="1">
        <f t="array" ref="A234">IF(ISBLANK(B234),"",IF(AND(H234:AS234=0),"n/a",""))</f>
        <v>n/a</v>
      </c>
      <c r="B234" s="215">
        <v>551321000</v>
      </c>
      <c r="C234" t="s">
        <v>421</v>
      </c>
      <c r="D234" s="35" t="str">
        <f t="shared" si="189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0</v>
      </c>
      <c r="I234" s="53">
        <f>SUMIFS('KOH_Pre-FY24_db'!BF:BF,'KOH_Pre-FY24_db'!$L:$L,$B234,'KOH_Pre-FY24_db'!$E:$E,$B$2)/1000-SUM($H234:H234)</f>
        <v>0</v>
      </c>
      <c r="J234" s="53">
        <f>SUMIFS('KOH_Pre-FY24_db'!BG:BG,'KOH_Pre-FY24_db'!$L:$L,$B234,'KOH_Pre-FY24_db'!$E:$E,$B$2)/1000-SUM($H234:I234)</f>
        <v>0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0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</v>
      </c>
      <c r="V234" s="53">
        <f>SUMIFS('KOH_Post-FY24_db'!$D:$D,'KOH_Post-FY24_db'!$G:$G,$B$2,'KOH_Post-FY24_db'!$E:$E,V$5,'KOH_Post-FY24_db'!$A:$A,$B234)/1000-SUM($T234:U234)</f>
        <v>0</v>
      </c>
      <c r="W234" s="53">
        <f>SUMIFS('KOH_Post-FY24_db'!$D:$D,'KOH_Post-FY24_db'!$G:$G,$B$2,'KOH_Post-FY24_db'!$E:$E,W$5,'KOH_Post-FY24_db'!$A:$A,$B234)/1000-SUM($T234:V234)</f>
        <v>0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0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0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0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4"/>
        <v>0</v>
      </c>
      <c r="AN234" s="53">
        <f t="shared" si="185"/>
        <v>0</v>
      </c>
      <c r="AO234" s="53">
        <f t="shared" si="186"/>
        <v>0</v>
      </c>
      <c r="AP234" s="54">
        <f t="shared" si="187"/>
        <v>0</v>
      </c>
      <c r="AQ234" s="53">
        <f t="shared" si="188"/>
        <v>0</v>
      </c>
      <c r="AS234" s="92">
        <f t="shared" si="190"/>
        <v>0</v>
      </c>
      <c r="AT234" s="92">
        <f t="shared" si="190"/>
        <v>0</v>
      </c>
      <c r="AU234" s="92">
        <f t="shared" si="191"/>
        <v>0</v>
      </c>
      <c r="AV234" s="673">
        <f t="shared" si="191"/>
        <v>0</v>
      </c>
      <c r="AW234" s="92">
        <f t="shared" si="191"/>
        <v>0</v>
      </c>
    </row>
    <row r="235" spans="1:49" x14ac:dyDescent="0.3">
      <c r="A235" s="43" t="str" cm="1">
        <f t="array" ref="A235">IF(ISBLANK(B235),"",IF(AND(H235:AS235=0),"n/a",""))</f>
        <v>n/a</v>
      </c>
      <c r="B235" s="215">
        <v>551231000</v>
      </c>
      <c r="C235" t="s">
        <v>569</v>
      </c>
      <c r="D235" s="35" t="str">
        <f t="shared" si="189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</v>
      </c>
      <c r="L235" s="53">
        <f>SUMIFS('KOH_Pre-FY24_db'!BI:BI,'KOH_Pre-FY24_db'!$L:$L,$B235,'KOH_Pre-FY24_db'!$E:$E,$B$2)/1000-SUM($H235:K235)</f>
        <v>0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4"/>
        <v>0</v>
      </c>
      <c r="AN235" s="53">
        <f t="shared" si="185"/>
        <v>0</v>
      </c>
      <c r="AO235" s="53">
        <f t="shared" si="186"/>
        <v>0</v>
      </c>
      <c r="AP235" s="54">
        <f t="shared" si="187"/>
        <v>0</v>
      </c>
      <c r="AQ235" s="53">
        <f t="shared" si="188"/>
        <v>0</v>
      </c>
      <c r="AS235" s="92">
        <f t="shared" si="190"/>
        <v>0</v>
      </c>
      <c r="AT235" s="92">
        <f t="shared" si="190"/>
        <v>0</v>
      </c>
      <c r="AU235" s="92">
        <f t="shared" si="191"/>
        <v>0</v>
      </c>
      <c r="AV235" s="673">
        <f t="shared" si="191"/>
        <v>0</v>
      </c>
      <c r="AW235" s="92">
        <f t="shared" si="191"/>
        <v>0</v>
      </c>
    </row>
    <row r="236" spans="1:49" x14ac:dyDescent="0.3">
      <c r="A236" s="43" t="str" cm="1">
        <f t="array" ref="A236">IF(ISBLANK(B236),"",IF(AND(H236:AS236=0),"n/a",""))</f>
        <v>n/a</v>
      </c>
      <c r="B236" s="215">
        <v>550325000</v>
      </c>
      <c r="C236" t="s">
        <v>236</v>
      </c>
      <c r="D236" s="35" t="str">
        <f t="shared" si="189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0</v>
      </c>
      <c r="I236" s="53">
        <f>SUMIFS('KOH_Pre-FY24_db'!BF:BF,'KOH_Pre-FY24_db'!$L:$L,$B236,'KOH_Pre-FY24_db'!$E:$E,$B$2)/1000-SUM($H236:H236)</f>
        <v>0</v>
      </c>
      <c r="J236" s="53">
        <f>SUMIFS('KOH_Pre-FY24_db'!BG:BG,'KOH_Pre-FY24_db'!$L:$L,$B236,'KOH_Pre-FY24_db'!$E:$E,$B$2)/1000-SUM($H236:I236)</f>
        <v>0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</v>
      </c>
      <c r="M236" s="53">
        <f>SUMIFS('KOH_Pre-FY24_db'!BJ:BJ,'KOH_Pre-FY24_db'!$L:$L,$B236,'KOH_Pre-FY24_db'!$E:$E,$B$2)/1000-SUM($H236:L236)</f>
        <v>0</v>
      </c>
      <c r="N236" s="53">
        <f>SUMIFS('KOH_Pre-FY24_db'!BK:BK,'KOH_Pre-FY24_db'!$L:$L,$B236,'KOH_Pre-FY24_db'!$E:$E,$B$2)/1000-SUM($H236:M236)</f>
        <v>0</v>
      </c>
      <c r="O236" s="53">
        <f>SUMIFS('KOH_Pre-FY24_db'!BL:BL,'KOH_Pre-FY24_db'!$L:$L,$B236,'KOH_Pre-FY24_db'!$E:$E,$B$2)/1000-SUM($H236:N236)</f>
        <v>0</v>
      </c>
      <c r="P236" s="53">
        <f>SUMIFS('KOH_Pre-FY24_db'!BM:BM,'KOH_Pre-FY24_db'!$L:$L,$B236,'KOH_Pre-FY24_db'!$E:$E,$B$2)/1000-SUM($H236:O236)</f>
        <v>0</v>
      </c>
      <c r="Q236" s="53">
        <f>SUMIFS('KOH_Pre-FY24_db'!BN:BN,'KOH_Pre-FY24_db'!$L:$L,$B236,'KOH_Pre-FY24_db'!$E:$E,$B$2)/1000-SUM($H236:P236)</f>
        <v>0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0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</v>
      </c>
      <c r="V236" s="53">
        <f>SUMIFS('KOH_Post-FY24_db'!$D:$D,'KOH_Post-FY24_db'!$G:$G,$B$2,'KOH_Post-FY24_db'!$E:$E,V$5,'KOH_Post-FY24_db'!$A:$A,$B236)/1000-SUM($T236:U236)</f>
        <v>0</v>
      </c>
      <c r="W236" s="53">
        <f>SUMIFS('KOH_Post-FY24_db'!$D:$D,'KOH_Post-FY24_db'!$G:$G,$B$2,'KOH_Post-FY24_db'!$E:$E,W$5,'KOH_Post-FY24_db'!$A:$A,$B236)/1000-SUM($T236:V236)</f>
        <v>0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</v>
      </c>
      <c r="AB236" s="53">
        <f>SUMIFS('KOH_Post-FY24_db'!$D:$D,'KOH_Post-FY24_db'!$G:$G,$B$2,'KOH_Post-FY24_db'!$E:$E,AB$5,'KOH_Post-FY24_db'!$A:$A,$B236)/1000-SUM($T236:AA236)</f>
        <v>0</v>
      </c>
      <c r="AC236" s="53">
        <f>SUMIFS('KOH_Post-FY24_db'!$D:$D,'KOH_Post-FY24_db'!$G:$G,$B$2,'KOH_Post-FY24_db'!$E:$E,AC$5,'KOH_Post-FY24_db'!$A:$A,$B236)/1000-SUM($T236:AB236)</f>
        <v>0</v>
      </c>
      <c r="AD236" s="53">
        <f>SUMIFS('KOH_Post-FY24_db'!$D:$D,'KOH_Post-FY24_db'!$G:$G,$B$2,'KOH_Post-FY24_db'!$E:$E,AD$5,'KOH_Post-FY24_db'!$A:$A,$B236)/1000-SUM($T236:AC236)</f>
        <v>0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0</v>
      </c>
      <c r="AH236" s="53">
        <f>SUMIFS('KOH_Post-FY24_db'!$D:$D,'KOH_Post-FY24_db'!$G:$G,$B$2,'KOH_Post-FY24_db'!$E:$E,AH$5,'KOH_Post-FY24_db'!$A:$A,$B236)/1000-SUM($T236:AG236)</f>
        <v>0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</v>
      </c>
      <c r="AM236" s="53">
        <f t="shared" si="184"/>
        <v>0</v>
      </c>
      <c r="AN236" s="53">
        <f t="shared" si="185"/>
        <v>0</v>
      </c>
      <c r="AO236" s="53">
        <f t="shared" si="186"/>
        <v>0</v>
      </c>
      <c r="AP236" s="54">
        <f t="shared" si="187"/>
        <v>0</v>
      </c>
      <c r="AQ236" s="53">
        <f t="shared" si="188"/>
        <v>0</v>
      </c>
      <c r="AS236" s="92">
        <f t="shared" si="190"/>
        <v>0</v>
      </c>
      <c r="AT236" s="92">
        <f t="shared" si="190"/>
        <v>0</v>
      </c>
      <c r="AU236" s="92">
        <f t="shared" si="191"/>
        <v>0</v>
      </c>
      <c r="AV236" s="673">
        <f t="shared" si="191"/>
        <v>0</v>
      </c>
      <c r="AW236" s="92">
        <f t="shared" si="191"/>
        <v>0</v>
      </c>
    </row>
    <row r="237" spans="1:49" x14ac:dyDescent="0.3">
      <c r="A237" s="43" t="str" cm="1">
        <f t="array" ref="A237">IF(ISBLANK(B237),"",IF(AND(H237:AS237=0),"n/a",""))</f>
        <v>n/a</v>
      </c>
      <c r="B237" s="215">
        <v>553911000</v>
      </c>
      <c r="C237" t="s">
        <v>611</v>
      </c>
      <c r="D237" s="35" t="str">
        <f t="shared" si="189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0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4"/>
        <v>0</v>
      </c>
      <c r="AN237" s="53">
        <f t="shared" si="185"/>
        <v>0</v>
      </c>
      <c r="AO237" s="53">
        <f t="shared" si="186"/>
        <v>0</v>
      </c>
      <c r="AP237" s="54">
        <f t="shared" si="187"/>
        <v>0</v>
      </c>
      <c r="AQ237" s="53">
        <f t="shared" si="188"/>
        <v>0</v>
      </c>
      <c r="AS237" s="92">
        <f t="shared" si="190"/>
        <v>0</v>
      </c>
      <c r="AT237" s="92">
        <f t="shared" si="190"/>
        <v>0</v>
      </c>
      <c r="AU237" s="92">
        <f t="shared" si="191"/>
        <v>0</v>
      </c>
      <c r="AV237" s="673">
        <f t="shared" si="191"/>
        <v>0</v>
      </c>
      <c r="AW237" s="92">
        <f t="shared" si="191"/>
        <v>0</v>
      </c>
    </row>
    <row r="238" spans="1:49" x14ac:dyDescent="0.3">
      <c r="A238" s="43" t="str" cm="1">
        <f t="array" ref="A238">IF(ISBLANK(B238),"",IF(AND(H238:AS238=0),"n/a",""))</f>
        <v>n/a</v>
      </c>
      <c r="B238" s="215">
        <v>550113000</v>
      </c>
      <c r="C238" t="s">
        <v>259</v>
      </c>
      <c r="D238" s="35" t="str">
        <f t="shared" si="189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</v>
      </c>
      <c r="K238" s="53">
        <f>SUMIFS('KOH_Pre-FY24_db'!BH:BH,'KOH_Pre-FY24_db'!$L:$L,$B238,'KOH_Pre-FY24_db'!$E:$E,$B$2)/1000-SUM($H238:J238)</f>
        <v>0</v>
      </c>
      <c r="L238" s="53">
        <f>SUMIFS('KOH_Pre-FY24_db'!BI:BI,'KOH_Pre-FY24_db'!$L:$L,$B238,'KOH_Pre-FY24_db'!$E:$E,$B$2)/1000-SUM($H238:K238)</f>
        <v>0</v>
      </c>
      <c r="M238" s="53">
        <f>SUMIFS('KOH_Pre-FY24_db'!BJ:BJ,'KOH_Pre-FY24_db'!$L:$L,$B238,'KOH_Pre-FY24_db'!$E:$E,$B$2)/1000-SUM($H238:L238)</f>
        <v>0</v>
      </c>
      <c r="N238" s="53">
        <f>SUMIFS('KOH_Pre-FY24_db'!BK:BK,'KOH_Pre-FY24_db'!$L:$L,$B238,'KOH_Pre-FY24_db'!$E:$E,$B$2)/1000-SUM($H238:M238)</f>
        <v>0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0</v>
      </c>
      <c r="T238" s="54">
        <f>SUMIFS('KOH_Post-FY24_db'!$D:$D,'KOH_Post-FY24_db'!$G:$G,$B$2,'KOH_Post-FY24_db'!$E:$E,T$5,'KOH_Post-FY24_db'!$A:$A,$B238)/1000</f>
        <v>0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</v>
      </c>
      <c r="AB238" s="53">
        <f>SUMIFS('KOH_Post-FY24_db'!$D:$D,'KOH_Post-FY24_db'!$G:$G,$B$2,'KOH_Post-FY24_db'!$E:$E,AB$5,'KOH_Post-FY24_db'!$A:$A,$B238)/1000-SUM($T238:AA238)</f>
        <v>0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0</v>
      </c>
      <c r="AE238" s="53">
        <f>SUMIFS('KOH_Post-FY24_db'!$D:$D,'KOH_Post-FY24_db'!$G:$G,$B$2,'KOH_Post-FY24_db'!$E:$E,AE$5,'KOH_Post-FY24_db'!$A:$A,$B238)/1000-SUM($T238:AD238)</f>
        <v>0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4"/>
        <v>0</v>
      </c>
      <c r="AN238" s="53">
        <f t="shared" si="185"/>
        <v>0</v>
      </c>
      <c r="AO238" s="53">
        <f t="shared" si="186"/>
        <v>0</v>
      </c>
      <c r="AP238" s="54">
        <f t="shared" si="187"/>
        <v>0</v>
      </c>
      <c r="AQ238" s="53">
        <f t="shared" si="188"/>
        <v>0</v>
      </c>
      <c r="AS238" s="92">
        <f t="shared" si="190"/>
        <v>0</v>
      </c>
      <c r="AT238" s="92">
        <f t="shared" si="190"/>
        <v>0</v>
      </c>
      <c r="AU238" s="92">
        <f t="shared" si="191"/>
        <v>0</v>
      </c>
      <c r="AV238" s="673">
        <f t="shared" si="191"/>
        <v>0</v>
      </c>
      <c r="AW238" s="92">
        <f t="shared" si="191"/>
        <v>0</v>
      </c>
    </row>
    <row r="239" spans="1:49" x14ac:dyDescent="0.3">
      <c r="A239" s="43" t="str" cm="1">
        <f t="array" ref="A239">IF(ISBLANK(B239),"",IF(AND(H239:AS239=0),"n/a",""))</f>
        <v>n/a</v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0</v>
      </c>
      <c r="AG239" s="53">
        <f>SUMIFS('KOH_Post-FY24_db'!$D:$D,'KOH_Post-FY24_db'!$G:$G,$B$2,'KOH_Post-FY24_db'!$E:$E,AG$5,'KOH_Post-FY24_db'!$A:$A,$B239)/1000-SUM($T239:AF239)</f>
        <v>0</v>
      </c>
      <c r="AH239" s="53">
        <f>SUMIFS('KOH_Post-FY24_db'!$D:$D,'KOH_Post-FY24_db'!$G:$G,$B$2,'KOH_Post-FY24_db'!$E:$E,AH$5,'KOH_Post-FY24_db'!$A:$A,$B239)/1000-SUM($T239:AG239)</f>
        <v>0</v>
      </c>
      <c r="AI239" s="53">
        <f>SUMIFS('KOH_Post-FY24_db'!$D:$D,'KOH_Post-FY24_db'!$G:$G,$B$2,'KOH_Post-FY24_db'!$E:$E,AI$5,'KOH_Post-FY24_db'!$A:$A,$B239)/1000-SUM($T239:AH239)</f>
        <v>0</v>
      </c>
      <c r="AJ239" s="53">
        <f>SUMIFS('KOH_Post-FY24_db'!$D:$D,'KOH_Post-FY24_db'!$G:$G,$B$2,'KOH_Post-FY24_db'!$E:$E,AJ$5,'KOH_Post-FY24_db'!$A:$A,$B239)/1000-SUM($T239:AI239)</f>
        <v>0</v>
      </c>
      <c r="AK239" s="53">
        <f>SUMIFS('KOH_Post-FY24_db'!$D:$D,'KOH_Post-FY24_db'!$G:$G,$B$2,'KOH_Post-FY24_db'!$E:$E,AK$5,'KOH_Post-FY24_db'!$A:$A,$B239)/1000-SUM($T239:AJ239)</f>
        <v>0</v>
      </c>
      <c r="AM239" s="53">
        <f t="shared" si="184"/>
        <v>0</v>
      </c>
      <c r="AN239" s="53">
        <f t="shared" si="185"/>
        <v>0</v>
      </c>
      <c r="AO239" s="53">
        <f t="shared" si="186"/>
        <v>0</v>
      </c>
      <c r="AP239" s="54">
        <f t="shared" si="187"/>
        <v>0</v>
      </c>
      <c r="AQ239" s="53">
        <f t="shared" si="188"/>
        <v>0</v>
      </c>
      <c r="AS239" s="92">
        <f t="shared" ref="AS239:AW239" si="193">IFERROR(AM239/AM$20,0)</f>
        <v>0</v>
      </c>
      <c r="AT239" s="92">
        <f t="shared" si="193"/>
        <v>0</v>
      </c>
      <c r="AU239" s="92">
        <f t="shared" si="193"/>
        <v>0</v>
      </c>
      <c r="AV239" s="673">
        <f t="shared" si="193"/>
        <v>0</v>
      </c>
      <c r="AW239" s="92">
        <f t="shared" si="193"/>
        <v>0</v>
      </c>
    </row>
    <row r="240" spans="1:49" x14ac:dyDescent="0.3">
      <c r="A240" s="43" t="str" cm="1">
        <f t="array" ref="A240">IF(ISBLANK(B240),"",IF(AND(H240:AS240=0),"n/a",""))</f>
        <v>n/a</v>
      </c>
      <c r="B240" s="215">
        <v>550631200</v>
      </c>
      <c r="C240" t="s">
        <v>431</v>
      </c>
      <c r="D240" s="35" t="str">
        <f t="shared" si="189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</v>
      </c>
      <c r="J240" s="53">
        <f>SUMIFS('KOH_Pre-FY24_db'!BG:BG,'KOH_Pre-FY24_db'!$L:$L,$B240,'KOH_Pre-FY24_db'!$E:$E,$B$2)/1000-SUM($H240:I240)</f>
        <v>0</v>
      </c>
      <c r="K240" s="53">
        <f>SUMIFS('KOH_Pre-FY24_db'!BH:BH,'KOH_Pre-FY24_db'!$L:$L,$B240,'KOH_Pre-FY24_db'!$E:$E,$B$2)/1000-SUM($H240:J240)</f>
        <v>0</v>
      </c>
      <c r="L240" s="53">
        <f>SUMIFS('KOH_Pre-FY24_db'!BI:BI,'KOH_Pre-FY24_db'!$L:$L,$B240,'KOH_Pre-FY24_db'!$E:$E,$B$2)/1000-SUM($H240:K240)</f>
        <v>0</v>
      </c>
      <c r="M240" s="53">
        <f>SUMIFS('KOH_Pre-FY24_db'!BJ:BJ,'KOH_Pre-FY24_db'!$L:$L,$B240,'KOH_Pre-FY24_db'!$E:$E,$B$2)/1000-SUM($H240:L240)</f>
        <v>0</v>
      </c>
      <c r="N240" s="53">
        <f>SUMIFS('KOH_Pre-FY24_db'!BK:BK,'KOH_Pre-FY24_db'!$L:$L,$B240,'KOH_Pre-FY24_db'!$E:$E,$B$2)/1000-SUM($H240:M240)</f>
        <v>0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0</v>
      </c>
      <c r="X240" s="53">
        <f>SUMIFS('KOH_Post-FY24_db'!$D:$D,'KOH_Post-FY24_db'!$G:$G,$B$2,'KOH_Post-FY24_db'!$E:$E,X$5,'KOH_Post-FY24_db'!$A:$A,$B240)/1000-SUM($T240:W240)</f>
        <v>0</v>
      </c>
      <c r="Y240" s="53">
        <f>SUMIFS('KOH_Post-FY24_db'!$D:$D,'KOH_Post-FY24_db'!$G:$G,$B$2,'KOH_Post-FY24_db'!$E:$E,Y$5,'KOH_Post-FY24_db'!$A:$A,$B240)/1000-SUM($T240:X240)</f>
        <v>0</v>
      </c>
      <c r="Z240" s="53">
        <f>SUMIFS('KOH_Post-FY24_db'!$D:$D,'KOH_Post-FY24_db'!$G:$G,$B$2,'KOH_Post-FY24_db'!$E:$E,Z$5,'KOH_Post-FY24_db'!$A:$A,$B240)/1000-SUM($T240:Y240)</f>
        <v>0</v>
      </c>
      <c r="AA240" s="53">
        <f>SUMIFS('KOH_Post-FY24_db'!$D:$D,'KOH_Post-FY24_db'!$G:$G,$B$2,'KOH_Post-FY24_db'!$E:$E,AA$5,'KOH_Post-FY24_db'!$A:$A,$B240)/1000-SUM($T240:Z240)</f>
        <v>0</v>
      </c>
      <c r="AB240" s="53">
        <f>SUMIFS('KOH_Post-FY24_db'!$D:$D,'KOH_Post-FY24_db'!$G:$G,$B$2,'KOH_Post-FY24_db'!$E:$E,AB$5,'KOH_Post-FY24_db'!$A:$A,$B240)/1000-SUM($T240:AA240)</f>
        <v>0</v>
      </c>
      <c r="AC240" s="53">
        <f>SUMIFS('KOH_Post-FY24_db'!$D:$D,'KOH_Post-FY24_db'!$G:$G,$B$2,'KOH_Post-FY24_db'!$E:$E,AC$5,'KOH_Post-FY24_db'!$A:$A,$B240)/1000-SUM($T240:AB240)</f>
        <v>0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</v>
      </c>
      <c r="AF240" s="54">
        <f>SUMIFS('KOH_Post-FY24_db'!$D:$D,'KOH_Post-FY24_db'!$G:$G,$B$2,'KOH_Post-FY24_db'!$E:$E,AF$5,'KOH_Post-FY24_db'!$A:$A,$B240)/1000-SUM($T240:AE240)</f>
        <v>0</v>
      </c>
      <c r="AG240" s="53">
        <f>SUMIFS('KOH_Post-FY24_db'!$D:$D,'KOH_Post-FY24_db'!$G:$G,$B$2,'KOH_Post-FY24_db'!$E:$E,AG$5,'KOH_Post-FY24_db'!$A:$A,$B240)/1000-SUM($T240:AF240)</f>
        <v>0</v>
      </c>
      <c r="AH240" s="53">
        <f>SUMIFS('KOH_Post-FY24_db'!$D:$D,'KOH_Post-FY24_db'!$G:$G,$B$2,'KOH_Post-FY24_db'!$E:$E,AH$5,'KOH_Post-FY24_db'!$A:$A,$B240)/1000-SUM($T240:AG240)</f>
        <v>0</v>
      </c>
      <c r="AI240" s="53">
        <f>SUMIFS('KOH_Post-FY24_db'!$D:$D,'KOH_Post-FY24_db'!$G:$G,$B$2,'KOH_Post-FY24_db'!$E:$E,AI$5,'KOH_Post-FY24_db'!$A:$A,$B240)/1000-SUM($T240:AH240)</f>
        <v>0</v>
      </c>
      <c r="AJ240" s="53">
        <f>SUMIFS('KOH_Post-FY24_db'!$D:$D,'KOH_Post-FY24_db'!$G:$G,$B$2,'KOH_Post-FY24_db'!$E:$E,AJ$5,'KOH_Post-FY24_db'!$A:$A,$B240)/1000-SUM($T240:AI240)</f>
        <v>0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4"/>
        <v>0</v>
      </c>
      <c r="AN240" s="53">
        <f t="shared" si="185"/>
        <v>0</v>
      </c>
      <c r="AO240" s="53">
        <f t="shared" si="186"/>
        <v>0</v>
      </c>
      <c r="AP240" s="54">
        <f t="shared" si="187"/>
        <v>0</v>
      </c>
      <c r="AQ240" s="53">
        <f t="shared" si="188"/>
        <v>0</v>
      </c>
      <c r="AS240" s="92">
        <f t="shared" si="190"/>
        <v>0</v>
      </c>
      <c r="AT240" s="92">
        <f t="shared" si="190"/>
        <v>0</v>
      </c>
      <c r="AU240" s="92">
        <f t="shared" si="191"/>
        <v>0</v>
      </c>
      <c r="AV240" s="673">
        <f t="shared" si="191"/>
        <v>0</v>
      </c>
      <c r="AW240" s="92">
        <f t="shared" si="191"/>
        <v>0</v>
      </c>
    </row>
    <row r="241" spans="1:49" x14ac:dyDescent="0.3">
      <c r="A241" s="43" t="str" cm="1">
        <f t="array" ref="A241">IF(ISBLANK(B241),"",IF(AND(H241:AS241=0),"n/a",""))</f>
        <v>n/a</v>
      </c>
      <c r="B241" s="215">
        <v>551441000</v>
      </c>
      <c r="C241" t="s">
        <v>203</v>
      </c>
      <c r="D241" s="35" t="str">
        <f t="shared" si="189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0</v>
      </c>
      <c r="L241" s="53">
        <f>SUMIFS('KOH_Pre-FY24_db'!BI:BI,'KOH_Pre-FY24_db'!$L:$L,$B241,'KOH_Pre-FY24_db'!$E:$E,$B$2)/1000-SUM($H241:K241)</f>
        <v>0</v>
      </c>
      <c r="M241" s="53">
        <f>SUMIFS('KOH_Pre-FY24_db'!BJ:BJ,'KOH_Pre-FY24_db'!$L:$L,$B241,'KOH_Pre-FY24_db'!$E:$E,$B$2)/1000-SUM($H241:L241)</f>
        <v>0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0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</v>
      </c>
      <c r="Z241" s="53">
        <f>SUMIFS('KOH_Post-FY24_db'!$D:$D,'KOH_Post-FY24_db'!$G:$G,$B$2,'KOH_Post-FY24_db'!$E:$E,Z$5,'KOH_Post-FY24_db'!$A:$A,$B241)/1000-SUM($T241:Y241)</f>
        <v>0</v>
      </c>
      <c r="AA241" s="53">
        <f>SUMIFS('KOH_Post-FY24_db'!$D:$D,'KOH_Post-FY24_db'!$G:$G,$B$2,'KOH_Post-FY24_db'!$E:$E,AA$5,'KOH_Post-FY24_db'!$A:$A,$B241)/1000-SUM($T241:Z241)</f>
        <v>0</v>
      </c>
      <c r="AB241" s="53">
        <f>SUMIFS('KOH_Post-FY24_db'!$D:$D,'KOH_Post-FY24_db'!$G:$G,$B$2,'KOH_Post-FY24_db'!$E:$E,AB$5,'KOH_Post-FY24_db'!$A:$A,$B241)/1000-SUM($T241:AA241)</f>
        <v>0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</v>
      </c>
      <c r="AG241" s="53">
        <f>SUMIFS('KOH_Post-FY24_db'!$D:$D,'KOH_Post-FY24_db'!$G:$G,$B$2,'KOH_Post-FY24_db'!$E:$E,AG$5,'KOH_Post-FY24_db'!$A:$A,$B241)/1000-SUM($T241:AF241)</f>
        <v>0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</v>
      </c>
      <c r="AJ241" s="53">
        <f>SUMIFS('KOH_Post-FY24_db'!$D:$D,'KOH_Post-FY24_db'!$G:$G,$B$2,'KOH_Post-FY24_db'!$E:$E,AJ$5,'KOH_Post-FY24_db'!$A:$A,$B241)/1000-SUM($T241:AI241)</f>
        <v>0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4"/>
        <v>0</v>
      </c>
      <c r="AN241" s="53">
        <f t="shared" si="185"/>
        <v>0</v>
      </c>
      <c r="AO241" s="53">
        <f t="shared" si="186"/>
        <v>0</v>
      </c>
      <c r="AP241" s="54">
        <f t="shared" si="187"/>
        <v>0</v>
      </c>
      <c r="AQ241" s="53">
        <f t="shared" si="188"/>
        <v>0</v>
      </c>
      <c r="AS241" s="92">
        <f t="shared" si="190"/>
        <v>0</v>
      </c>
      <c r="AT241" s="92">
        <f t="shared" si="190"/>
        <v>0</v>
      </c>
      <c r="AU241" s="92">
        <f t="shared" ref="AU241:AW256" si="194">IFERROR(AO241/AO$20,0)</f>
        <v>0</v>
      </c>
      <c r="AV241" s="673">
        <f t="shared" si="194"/>
        <v>0</v>
      </c>
      <c r="AW241" s="92">
        <f t="shared" si="194"/>
        <v>0</v>
      </c>
    </row>
    <row r="242" spans="1:49" x14ac:dyDescent="0.3">
      <c r="A242" s="43" t="str" cm="1">
        <f t="array" ref="A242">IF(ISBLANK(B242),"",IF(AND(H242:AS242=0),"n/a",""))</f>
        <v>n/a</v>
      </c>
      <c r="B242" s="215">
        <v>551514000</v>
      </c>
      <c r="C242" t="s">
        <v>644</v>
      </c>
      <c r="D242" s="35" t="str">
        <f t="shared" si="189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</v>
      </c>
      <c r="I242" s="53">
        <f>SUMIFS('KOH_Pre-FY24_db'!BF:BF,'KOH_Pre-FY24_db'!$L:$L,$B242,'KOH_Pre-FY24_db'!$E:$E,$B$2)/1000-SUM($H242:H242)</f>
        <v>0</v>
      </c>
      <c r="J242" s="53">
        <f>SUMIFS('KOH_Pre-FY24_db'!BG:BG,'KOH_Pre-FY24_db'!$L:$L,$B242,'KOH_Pre-FY24_db'!$E:$E,$B$2)/1000-SUM($H242:I242)</f>
        <v>0</v>
      </c>
      <c r="K242" s="53">
        <f>SUMIFS('KOH_Pre-FY24_db'!BH:BH,'KOH_Pre-FY24_db'!$L:$L,$B242,'KOH_Pre-FY24_db'!$E:$E,$B$2)/1000-SUM($H242:J242)</f>
        <v>0</v>
      </c>
      <c r="L242" s="53">
        <f>SUMIFS('KOH_Pre-FY24_db'!BI:BI,'KOH_Pre-FY24_db'!$L:$L,$B242,'KOH_Pre-FY24_db'!$E:$E,$B$2)/1000-SUM($H242:K242)</f>
        <v>0</v>
      </c>
      <c r="M242" s="53">
        <f>SUMIFS('KOH_Pre-FY24_db'!BJ:BJ,'KOH_Pre-FY24_db'!$L:$L,$B242,'KOH_Pre-FY24_db'!$E:$E,$B$2)/1000-SUM($H242:L242)</f>
        <v>0</v>
      </c>
      <c r="N242" s="53">
        <f>SUMIFS('KOH_Pre-FY24_db'!BK:BK,'KOH_Pre-FY24_db'!$L:$L,$B242,'KOH_Pre-FY24_db'!$E:$E,$B$2)/1000-SUM($H242:M242)</f>
        <v>0</v>
      </c>
      <c r="O242" s="53">
        <f>SUMIFS('KOH_Pre-FY24_db'!BL:BL,'KOH_Pre-FY24_db'!$L:$L,$B242,'KOH_Pre-FY24_db'!$E:$E,$B$2)/1000-SUM($H242:N242)</f>
        <v>0</v>
      </c>
      <c r="P242" s="53">
        <f>SUMIFS('KOH_Pre-FY24_db'!BM:BM,'KOH_Pre-FY24_db'!$L:$L,$B242,'KOH_Pre-FY24_db'!$E:$E,$B$2)/1000-SUM($H242:O242)</f>
        <v>0</v>
      </c>
      <c r="Q242" s="53">
        <f>SUMIFS('KOH_Pre-FY24_db'!BN:BN,'KOH_Pre-FY24_db'!$L:$L,$B242,'KOH_Pre-FY24_db'!$E:$E,$B$2)/1000-SUM($H242:P242)</f>
        <v>0</v>
      </c>
      <c r="R242" s="53">
        <f>SUMIFS('KOH_Pre-FY24_db'!BO:BO,'KOH_Pre-FY24_db'!$L:$L,$B242,'KOH_Pre-FY24_db'!$E:$E,$B$2)/1000-SUM($H242:Q242)</f>
        <v>0</v>
      </c>
      <c r="S242" s="53">
        <f>SUMIFS('KOH_Pre-FY24_db'!BP:BP,'KOH_Pre-FY24_db'!$L:$L,$B242,'KOH_Pre-FY24_db'!$E:$E,$B$2)/1000-SUM($H242:R242)</f>
        <v>0</v>
      </c>
      <c r="T242" s="54">
        <f>SUMIFS('KOH_Post-FY24_db'!$D:$D,'KOH_Post-FY24_db'!$G:$G,$B$2,'KOH_Post-FY24_db'!$E:$E,T$5,'KOH_Post-FY24_db'!$A:$A,$B242)/1000</f>
        <v>0</v>
      </c>
      <c r="U242" s="53">
        <f>SUMIFS('KOH_Post-FY24_db'!$D:$D,'KOH_Post-FY24_db'!$G:$G,$B$2,'KOH_Post-FY24_db'!$E:$E,U$5,'KOH_Post-FY24_db'!$A:$A,$B242)/1000-SUM($T242:T242)</f>
        <v>0</v>
      </c>
      <c r="V242" s="53">
        <f>SUMIFS('KOH_Post-FY24_db'!$D:$D,'KOH_Post-FY24_db'!$G:$G,$B$2,'KOH_Post-FY24_db'!$E:$E,V$5,'KOH_Post-FY24_db'!$A:$A,$B242)/1000-SUM($T242:U242)</f>
        <v>0</v>
      </c>
      <c r="W242" s="53">
        <f>SUMIFS('KOH_Post-FY24_db'!$D:$D,'KOH_Post-FY24_db'!$G:$G,$B$2,'KOH_Post-FY24_db'!$E:$E,W$5,'KOH_Post-FY24_db'!$A:$A,$B242)/1000-SUM($T242:V242)</f>
        <v>0</v>
      </c>
      <c r="X242" s="53">
        <f>SUMIFS('KOH_Post-FY24_db'!$D:$D,'KOH_Post-FY24_db'!$G:$G,$B$2,'KOH_Post-FY24_db'!$E:$E,X$5,'KOH_Post-FY24_db'!$A:$A,$B242)/1000-SUM($T242:W242)</f>
        <v>0</v>
      </c>
      <c r="Y242" s="53">
        <f>SUMIFS('KOH_Post-FY24_db'!$D:$D,'KOH_Post-FY24_db'!$G:$G,$B$2,'KOH_Post-FY24_db'!$E:$E,Y$5,'KOH_Post-FY24_db'!$A:$A,$B242)/1000-SUM($T242:X242)</f>
        <v>0</v>
      </c>
      <c r="Z242" s="53">
        <f>SUMIFS('KOH_Post-FY24_db'!$D:$D,'KOH_Post-FY24_db'!$G:$G,$B$2,'KOH_Post-FY24_db'!$E:$E,Z$5,'KOH_Post-FY24_db'!$A:$A,$B242)/1000-SUM($T242:Y242)</f>
        <v>0</v>
      </c>
      <c r="AA242" s="53">
        <f>SUMIFS('KOH_Post-FY24_db'!$D:$D,'KOH_Post-FY24_db'!$G:$G,$B$2,'KOH_Post-FY24_db'!$E:$E,AA$5,'KOH_Post-FY24_db'!$A:$A,$B242)/1000-SUM($T242:Z242)</f>
        <v>0</v>
      </c>
      <c r="AB242" s="53">
        <f>SUMIFS('KOH_Post-FY24_db'!$D:$D,'KOH_Post-FY24_db'!$G:$G,$B$2,'KOH_Post-FY24_db'!$E:$E,AB$5,'KOH_Post-FY24_db'!$A:$A,$B242)/1000-SUM($T242:AA242)</f>
        <v>0</v>
      </c>
      <c r="AC242" s="53">
        <f>SUMIFS('KOH_Post-FY24_db'!$D:$D,'KOH_Post-FY24_db'!$G:$G,$B$2,'KOH_Post-FY24_db'!$E:$E,AC$5,'KOH_Post-FY24_db'!$A:$A,$B242)/1000-SUM($T242:AB242)</f>
        <v>0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0</v>
      </c>
      <c r="AF242" s="54">
        <f>SUMIFS('KOH_Post-FY24_db'!$D:$D,'KOH_Post-FY24_db'!$G:$G,$B$2,'KOH_Post-FY24_db'!$E:$E,AF$5,'KOH_Post-FY24_db'!$A:$A,$B242)/1000-SUM($T242:AE242)</f>
        <v>0</v>
      </c>
      <c r="AG242" s="53">
        <f>SUMIFS('KOH_Post-FY24_db'!$D:$D,'KOH_Post-FY24_db'!$G:$G,$B$2,'KOH_Post-FY24_db'!$E:$E,AG$5,'KOH_Post-FY24_db'!$A:$A,$B242)/1000-SUM($T242:AF242)</f>
        <v>0</v>
      </c>
      <c r="AH242" s="53">
        <f>SUMIFS('KOH_Post-FY24_db'!$D:$D,'KOH_Post-FY24_db'!$G:$G,$B$2,'KOH_Post-FY24_db'!$E:$E,AH$5,'KOH_Post-FY24_db'!$A:$A,$B242)/1000-SUM($T242:AG242)</f>
        <v>0</v>
      </c>
      <c r="AI242" s="53">
        <f>SUMIFS('KOH_Post-FY24_db'!$D:$D,'KOH_Post-FY24_db'!$G:$G,$B$2,'KOH_Post-FY24_db'!$E:$E,AI$5,'KOH_Post-FY24_db'!$A:$A,$B242)/1000-SUM($T242:AH242)</f>
        <v>0</v>
      </c>
      <c r="AJ242" s="53">
        <f>SUMIFS('KOH_Post-FY24_db'!$D:$D,'KOH_Post-FY24_db'!$G:$G,$B$2,'KOH_Post-FY24_db'!$E:$E,AJ$5,'KOH_Post-FY24_db'!$A:$A,$B242)/1000-SUM($T242:AI242)</f>
        <v>0</v>
      </c>
      <c r="AK242" s="53">
        <f>SUMIFS('KOH_Post-FY24_db'!$D:$D,'KOH_Post-FY24_db'!$G:$G,$B$2,'KOH_Post-FY24_db'!$E:$E,AK$5,'KOH_Post-FY24_db'!$A:$A,$B242)/1000-SUM($T242:AJ242)</f>
        <v>0</v>
      </c>
      <c r="AM242" s="53">
        <f t="shared" si="184"/>
        <v>0</v>
      </c>
      <c r="AN242" s="53">
        <f t="shared" si="185"/>
        <v>0</v>
      </c>
      <c r="AO242" s="53">
        <f t="shared" si="186"/>
        <v>0</v>
      </c>
      <c r="AP242" s="54">
        <f t="shared" si="187"/>
        <v>0</v>
      </c>
      <c r="AQ242" s="53">
        <f t="shared" si="188"/>
        <v>0</v>
      </c>
      <c r="AS242" s="92">
        <f t="shared" si="190"/>
        <v>0</v>
      </c>
      <c r="AT242" s="92">
        <f t="shared" si="190"/>
        <v>0</v>
      </c>
      <c r="AU242" s="92">
        <f t="shared" si="194"/>
        <v>0</v>
      </c>
      <c r="AV242" s="673">
        <f t="shared" si="194"/>
        <v>0</v>
      </c>
      <c r="AW242" s="92">
        <f t="shared" si="194"/>
        <v>0</v>
      </c>
    </row>
    <row r="243" spans="1:49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189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0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4"/>
        <v>0</v>
      </c>
      <c r="AN243" s="53">
        <f t="shared" si="185"/>
        <v>0</v>
      </c>
      <c r="AO243" s="53">
        <f t="shared" si="186"/>
        <v>0</v>
      </c>
      <c r="AP243" s="54">
        <f t="shared" si="187"/>
        <v>0</v>
      </c>
      <c r="AQ243" s="53">
        <f t="shared" si="188"/>
        <v>0</v>
      </c>
      <c r="AS243" s="92">
        <f t="shared" si="190"/>
        <v>0</v>
      </c>
      <c r="AT243" s="92">
        <f t="shared" si="190"/>
        <v>0</v>
      </c>
      <c r="AU243" s="92">
        <f t="shared" si="194"/>
        <v>0</v>
      </c>
      <c r="AV243" s="673">
        <f t="shared" si="194"/>
        <v>0</v>
      </c>
      <c r="AW243" s="92">
        <f t="shared" si="194"/>
        <v>0</v>
      </c>
    </row>
    <row r="244" spans="1:49" x14ac:dyDescent="0.3">
      <c r="A244" s="43" t="str" cm="1">
        <f t="array" ref="A244">IF(ISBLANK(B244),"",IF(AND(H244:AS244=0),"n/a",""))</f>
        <v>n/a</v>
      </c>
      <c r="B244" s="215">
        <v>551531000</v>
      </c>
      <c r="C244" t="s">
        <v>196</v>
      </c>
      <c r="D244" s="35" t="str">
        <f t="shared" si="189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0</v>
      </c>
      <c r="I244" s="53">
        <f>SUMIFS('KOH_Pre-FY24_db'!BF:BF,'KOH_Pre-FY24_db'!$L:$L,$B244,'KOH_Pre-FY24_db'!$E:$E,$B$2)/1000-SUM($H244:H244)</f>
        <v>0</v>
      </c>
      <c r="J244" s="53">
        <f>SUMIFS('KOH_Pre-FY24_db'!BG:BG,'KOH_Pre-FY24_db'!$L:$L,$B244,'KOH_Pre-FY24_db'!$E:$E,$B$2)/1000-SUM($H244:I244)</f>
        <v>0</v>
      </c>
      <c r="K244" s="53">
        <f>SUMIFS('KOH_Pre-FY24_db'!BH:BH,'KOH_Pre-FY24_db'!$L:$L,$B244,'KOH_Pre-FY24_db'!$E:$E,$B$2)/1000-SUM($H244:J244)</f>
        <v>0</v>
      </c>
      <c r="L244" s="53">
        <f>SUMIFS('KOH_Pre-FY24_db'!BI:BI,'KOH_Pre-FY24_db'!$L:$L,$B244,'KOH_Pre-FY24_db'!$E:$E,$B$2)/1000-SUM($H244:K244)</f>
        <v>0</v>
      </c>
      <c r="M244" s="53">
        <f>SUMIFS('KOH_Pre-FY24_db'!BJ:BJ,'KOH_Pre-FY24_db'!$L:$L,$B244,'KOH_Pre-FY24_db'!$E:$E,$B$2)/1000-SUM($H244:L244)</f>
        <v>0</v>
      </c>
      <c r="N244" s="53">
        <f>SUMIFS('KOH_Pre-FY24_db'!BK:BK,'KOH_Pre-FY24_db'!$L:$L,$B244,'KOH_Pre-FY24_db'!$E:$E,$B$2)/1000-SUM($H244:M244)</f>
        <v>0</v>
      </c>
      <c r="O244" s="53">
        <f>SUMIFS('KOH_Pre-FY24_db'!BL:BL,'KOH_Pre-FY24_db'!$L:$L,$B244,'KOH_Pre-FY24_db'!$E:$E,$B$2)/1000-SUM($H244:N244)</f>
        <v>0</v>
      </c>
      <c r="P244" s="53">
        <f>SUMIFS('KOH_Pre-FY24_db'!BM:BM,'KOH_Pre-FY24_db'!$L:$L,$B244,'KOH_Pre-FY24_db'!$E:$E,$B$2)/1000-SUM($H244:O244)</f>
        <v>0</v>
      </c>
      <c r="Q244" s="53">
        <f>SUMIFS('KOH_Pre-FY24_db'!BN:BN,'KOH_Pre-FY24_db'!$L:$L,$B244,'KOH_Pre-FY24_db'!$E:$E,$B$2)/1000-SUM($H244:P244)</f>
        <v>0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0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0</v>
      </c>
      <c r="X244" s="53">
        <f>SUMIFS('KOH_Post-FY24_db'!$D:$D,'KOH_Post-FY24_db'!$G:$G,$B$2,'KOH_Post-FY24_db'!$E:$E,X$5,'KOH_Post-FY24_db'!$A:$A,$B244)/1000-SUM($T244:W244)</f>
        <v>0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0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0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0</v>
      </c>
      <c r="AI244" s="53">
        <f>SUMIFS('KOH_Post-FY24_db'!$D:$D,'KOH_Post-FY24_db'!$G:$G,$B$2,'KOH_Post-FY24_db'!$E:$E,AI$5,'KOH_Post-FY24_db'!$A:$A,$B244)/1000-SUM($T244:AH244)</f>
        <v>0</v>
      </c>
      <c r="AJ244" s="53">
        <f>SUMIFS('KOH_Post-FY24_db'!$D:$D,'KOH_Post-FY24_db'!$G:$G,$B$2,'KOH_Post-FY24_db'!$E:$E,AJ$5,'KOH_Post-FY24_db'!$A:$A,$B244)/1000-SUM($T244:AI244)</f>
        <v>0</v>
      </c>
      <c r="AK244" s="53">
        <f>SUMIFS('KOH_Post-FY24_db'!$D:$D,'KOH_Post-FY24_db'!$G:$G,$B$2,'KOH_Post-FY24_db'!$E:$E,AK$5,'KOH_Post-FY24_db'!$A:$A,$B244)/1000-SUM($T244:AJ244)</f>
        <v>0</v>
      </c>
      <c r="AM244" s="53">
        <f t="shared" si="184"/>
        <v>0</v>
      </c>
      <c r="AN244" s="53">
        <f t="shared" si="185"/>
        <v>0</v>
      </c>
      <c r="AO244" s="53">
        <f t="shared" si="186"/>
        <v>0</v>
      </c>
      <c r="AP244" s="54">
        <f t="shared" si="187"/>
        <v>0</v>
      </c>
      <c r="AQ244" s="53">
        <f t="shared" si="188"/>
        <v>0</v>
      </c>
      <c r="AS244" s="92">
        <f t="shared" si="190"/>
        <v>0</v>
      </c>
      <c r="AT244" s="92">
        <f t="shared" si="190"/>
        <v>0</v>
      </c>
      <c r="AU244" s="92">
        <f t="shared" si="194"/>
        <v>0</v>
      </c>
      <c r="AV244" s="673">
        <f t="shared" si="194"/>
        <v>0</v>
      </c>
      <c r="AW244" s="92">
        <f t="shared" si="194"/>
        <v>0</v>
      </c>
    </row>
    <row r="245" spans="1:49" x14ac:dyDescent="0.3">
      <c r="A245" s="43" t="str" cm="1">
        <f t="array" ref="A245">IF(ISBLANK(B245),"",IF(AND(H245:AS245=0),"n/a",""))</f>
        <v>n/a</v>
      </c>
      <c r="B245" s="215">
        <v>553421000</v>
      </c>
      <c r="C245" t="s">
        <v>157</v>
      </c>
      <c r="D245" s="35" t="str">
        <f t="shared" si="189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0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-FY24_db'!$D:$D,'KOH_Post-FY24_db'!$G:$G,$B$2,'KOH_Post-FY24_db'!$E:$E,AC$5,'KOH_Post-FY24_db'!$A:$A,$B245)/1000-SUM($T245:AB245)</f>
        <v>0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4"/>
        <v>0</v>
      </c>
      <c r="AN245" s="53">
        <f t="shared" si="185"/>
        <v>0</v>
      </c>
      <c r="AO245" s="53">
        <f t="shared" si="186"/>
        <v>0</v>
      </c>
      <c r="AP245" s="54">
        <f t="shared" si="187"/>
        <v>0</v>
      </c>
      <c r="AQ245" s="53">
        <f t="shared" si="188"/>
        <v>0</v>
      </c>
      <c r="AS245" s="92">
        <f t="shared" si="190"/>
        <v>0</v>
      </c>
      <c r="AT245" s="92">
        <f t="shared" si="190"/>
        <v>0</v>
      </c>
      <c r="AU245" s="92">
        <f t="shared" si="194"/>
        <v>0</v>
      </c>
      <c r="AV245" s="673">
        <f t="shared" si="194"/>
        <v>0</v>
      </c>
      <c r="AW245" s="92">
        <f t="shared" si="194"/>
        <v>0</v>
      </c>
    </row>
    <row r="246" spans="1:49" x14ac:dyDescent="0.3">
      <c r="A246" s="43" t="str" cm="1">
        <f t="array" ref="A246">IF(ISBLANK(B246),"",IF(AND(H246:AS246=0),"n/a",""))</f>
        <v>n/a</v>
      </c>
      <c r="B246" s="215">
        <v>550613000</v>
      </c>
      <c r="C246" t="s">
        <v>684</v>
      </c>
      <c r="D246" s="35" t="str">
        <f t="shared" si="189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0</v>
      </c>
      <c r="J246" s="53">
        <f>SUMIFS('KOH_Pre-FY24_db'!BG:BG,'KOH_Pre-FY24_db'!$L:$L,$B246,'KOH_Pre-FY24_db'!$E:$E,$B$2)/1000-SUM($H246:I246)</f>
        <v>0</v>
      </c>
      <c r="K246" s="53">
        <f>SUMIFS('KOH_Pre-FY24_db'!BH:BH,'KOH_Pre-FY24_db'!$L:$L,$B246,'KOH_Pre-FY24_db'!$E:$E,$B$2)/1000-SUM($H246:J246)</f>
        <v>0</v>
      </c>
      <c r="L246" s="53">
        <f>SUMIFS('KOH_Pre-FY24_db'!BI:BI,'KOH_Pre-FY24_db'!$L:$L,$B246,'KOH_Pre-FY24_db'!$E:$E,$B$2)/1000-SUM($H246:K246)</f>
        <v>0</v>
      </c>
      <c r="M246" s="53">
        <f>SUMIFS('KOH_Pre-FY24_db'!BJ:BJ,'KOH_Pre-FY24_db'!$L:$L,$B246,'KOH_Pre-FY24_db'!$E:$E,$B$2)/1000-SUM($H246:L246)</f>
        <v>0</v>
      </c>
      <c r="N246" s="53">
        <f>SUMIFS('KOH_Pre-FY24_db'!BK:BK,'KOH_Pre-FY24_db'!$L:$L,$B246,'KOH_Pre-FY24_db'!$E:$E,$B$2)/1000-SUM($H246:M246)</f>
        <v>0</v>
      </c>
      <c r="O246" s="53">
        <f>SUMIFS('KOH_Pre-FY24_db'!BL:BL,'KOH_Pre-FY24_db'!$L:$L,$B246,'KOH_Pre-FY24_db'!$E:$E,$B$2)/1000-SUM($H246:N246)</f>
        <v>0</v>
      </c>
      <c r="P246" s="53">
        <f>SUMIFS('KOH_Pre-FY24_db'!BM:BM,'KOH_Pre-FY24_db'!$L:$L,$B246,'KOH_Pre-FY24_db'!$E:$E,$B$2)/1000-SUM($H246:O246)</f>
        <v>0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0</v>
      </c>
      <c r="S246" s="53">
        <f>SUMIFS('KOH_Pre-FY24_db'!BP:BP,'KOH_Pre-FY24_db'!$L:$L,$B246,'KOH_Pre-FY24_db'!$E:$E,$B$2)/1000-SUM($H246:R246)</f>
        <v>0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0</v>
      </c>
      <c r="X246" s="53">
        <f>SUMIFS('KOH_Post-FY24_db'!$D:$D,'KOH_Post-FY24_db'!$G:$G,$B$2,'KOH_Post-FY24_db'!$E:$E,X$5,'KOH_Post-FY24_db'!$A:$A,$B246)/1000-SUM($T246:W246)</f>
        <v>0</v>
      </c>
      <c r="Y246" s="53">
        <f>SUMIFS('KOH_Post-FY24_db'!$D:$D,'KOH_Post-FY24_db'!$G:$G,$B$2,'KOH_Post-FY24_db'!$E:$E,Y$5,'KOH_Post-FY24_db'!$A:$A,$B246)/1000-SUM($T246:X246)</f>
        <v>0</v>
      </c>
      <c r="Z246" s="53">
        <f>SUMIFS('KOH_Post-FY24_db'!$D:$D,'KOH_Post-FY24_db'!$G:$G,$B$2,'KOH_Post-FY24_db'!$E:$E,Z$5,'KOH_Post-FY24_db'!$A:$A,$B246)/1000-SUM($T246:Y246)</f>
        <v>0</v>
      </c>
      <c r="AA246" s="53">
        <f>SUMIFS('KOH_Post-FY24_db'!$D:$D,'KOH_Post-FY24_db'!$G:$G,$B$2,'KOH_Post-FY24_db'!$E:$E,AA$5,'KOH_Post-FY24_db'!$A:$A,$B246)/1000-SUM($T246:Z246)</f>
        <v>0</v>
      </c>
      <c r="AB246" s="53">
        <f>SUMIFS('KOH_Post-FY24_db'!$D:$D,'KOH_Post-FY24_db'!$G:$G,$B$2,'KOH_Post-FY24_db'!$E:$E,AB$5,'KOH_Post-FY24_db'!$A:$A,$B246)/1000-SUM($T246:AA246)</f>
        <v>0</v>
      </c>
      <c r="AC246" s="53">
        <f>SUMIFS('KOH_Post-FY24_db'!$D:$D,'KOH_Post-FY24_db'!$G:$G,$B$2,'KOH_Post-FY24_db'!$E:$E,AC$5,'KOH_Post-FY24_db'!$A:$A,$B246)/1000-SUM($T246:AB246)</f>
        <v>0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</v>
      </c>
      <c r="AF246" s="54">
        <f>SUMIFS('KOH_Post-FY24_db'!$D:$D,'KOH_Post-FY24_db'!$G:$G,$B$2,'KOH_Post-FY24_db'!$E:$E,AF$5,'KOH_Post-FY24_db'!$A:$A,$B246)/1000-SUM($T246:AE246)</f>
        <v>0</v>
      </c>
      <c r="AG246" s="53">
        <f>SUMIFS('KOH_Post-FY24_db'!$D:$D,'KOH_Post-FY24_db'!$G:$G,$B$2,'KOH_Post-FY24_db'!$E:$E,AG$5,'KOH_Post-FY24_db'!$A:$A,$B246)/1000-SUM($T246:AF246)</f>
        <v>0</v>
      </c>
      <c r="AH246" s="53">
        <f>SUMIFS('KOH_Post-FY24_db'!$D:$D,'KOH_Post-FY24_db'!$G:$G,$B$2,'KOH_Post-FY24_db'!$E:$E,AH$5,'KOH_Post-FY24_db'!$A:$A,$B246)/1000-SUM($T246:AG246)</f>
        <v>0</v>
      </c>
      <c r="AI246" s="53">
        <f>SUMIFS('KOH_Post-FY24_db'!$D:$D,'KOH_Post-FY24_db'!$G:$G,$B$2,'KOH_Post-FY24_db'!$E:$E,AI$5,'KOH_Post-FY24_db'!$A:$A,$B246)/1000-SUM($T246:AH246)</f>
        <v>0</v>
      </c>
      <c r="AJ246" s="53">
        <f>SUMIFS('KOH_Post-FY24_db'!$D:$D,'KOH_Post-FY24_db'!$G:$G,$B$2,'KOH_Post-FY24_db'!$E:$E,AJ$5,'KOH_Post-FY24_db'!$A:$A,$B246)/1000-SUM($T246:AI246)</f>
        <v>0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4"/>
        <v>0</v>
      </c>
      <c r="AN246" s="53">
        <f t="shared" si="185"/>
        <v>0</v>
      </c>
      <c r="AO246" s="53">
        <f t="shared" si="186"/>
        <v>0</v>
      </c>
      <c r="AP246" s="54">
        <f t="shared" si="187"/>
        <v>0</v>
      </c>
      <c r="AQ246" s="53">
        <f t="shared" si="188"/>
        <v>0</v>
      </c>
      <c r="AS246" s="92">
        <f t="shared" si="190"/>
        <v>0</v>
      </c>
      <c r="AT246" s="92">
        <f t="shared" si="190"/>
        <v>0</v>
      </c>
      <c r="AU246" s="92">
        <f t="shared" si="194"/>
        <v>0</v>
      </c>
      <c r="AV246" s="673">
        <f t="shared" si="194"/>
        <v>0</v>
      </c>
      <c r="AW246" s="92">
        <f t="shared" si="194"/>
        <v>0</v>
      </c>
    </row>
    <row r="247" spans="1:49" x14ac:dyDescent="0.3">
      <c r="A247" s="43" t="str" cm="1">
        <f t="array" ref="A247">IF(ISBLANK(B247),"",IF(AND(H247:AS247=0),"n/a",""))</f>
        <v>n/a</v>
      </c>
      <c r="B247" s="215">
        <v>551421100</v>
      </c>
      <c r="C247" t="s">
        <v>547</v>
      </c>
      <c r="D247" s="35" t="str">
        <f t="shared" si="189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0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0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</v>
      </c>
      <c r="W247" s="53">
        <f>SUMIFS('KOH_Post-FY24_db'!$D:$D,'KOH_Post-FY24_db'!$G:$G,$B$2,'KOH_Post-FY24_db'!$E:$E,W$5,'KOH_Post-FY24_db'!$A:$A,$B247)/1000-SUM($T247:V247)</f>
        <v>0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4"/>
        <v>0</v>
      </c>
      <c r="AN247" s="53">
        <f t="shared" si="185"/>
        <v>0</v>
      </c>
      <c r="AO247" s="53">
        <f t="shared" si="186"/>
        <v>0</v>
      </c>
      <c r="AP247" s="54">
        <f t="shared" si="187"/>
        <v>0</v>
      </c>
      <c r="AQ247" s="53">
        <f t="shared" si="188"/>
        <v>0</v>
      </c>
      <c r="AS247" s="92">
        <f t="shared" si="190"/>
        <v>0</v>
      </c>
      <c r="AT247" s="92">
        <f t="shared" si="190"/>
        <v>0</v>
      </c>
      <c r="AU247" s="92">
        <f t="shared" si="194"/>
        <v>0</v>
      </c>
      <c r="AV247" s="673">
        <f t="shared" si="194"/>
        <v>0</v>
      </c>
      <c r="AW247" s="92">
        <f t="shared" si="194"/>
        <v>0</v>
      </c>
    </row>
    <row r="248" spans="1:49" x14ac:dyDescent="0.3">
      <c r="A248" s="43" t="str" cm="1">
        <f t="array" ref="A248">IF(ISBLANK(B248),"",IF(AND(H248:AS248=0),"n/a",""))</f>
        <v>n/a</v>
      </c>
      <c r="B248" s="215">
        <v>550399000</v>
      </c>
      <c r="C248" t="s">
        <v>233</v>
      </c>
      <c r="D248" s="35" t="str">
        <f t="shared" si="189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0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0</v>
      </c>
      <c r="AD248" s="53">
        <f>SUMIFS('KOH_Post-FY24_db'!$D:$D,'KOH_Post-FY24_db'!$G:$G,$B$2,'KOH_Post-FY24_db'!$E:$E,AD$5,'KOH_Post-FY24_db'!$A:$A,$B248)/1000-SUM($T248:AC248)</f>
        <v>0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4"/>
        <v>0</v>
      </c>
      <c r="AN248" s="53">
        <f t="shared" si="185"/>
        <v>0</v>
      </c>
      <c r="AO248" s="53">
        <f t="shared" si="186"/>
        <v>0</v>
      </c>
      <c r="AP248" s="54">
        <f t="shared" si="187"/>
        <v>0</v>
      </c>
      <c r="AQ248" s="53">
        <f t="shared" si="188"/>
        <v>0</v>
      </c>
      <c r="AS248" s="92">
        <f t="shared" si="190"/>
        <v>0</v>
      </c>
      <c r="AT248" s="92">
        <f t="shared" si="190"/>
        <v>0</v>
      </c>
      <c r="AU248" s="92">
        <f t="shared" si="194"/>
        <v>0</v>
      </c>
      <c r="AV248" s="673">
        <f t="shared" si="194"/>
        <v>0</v>
      </c>
      <c r="AW248" s="92">
        <f t="shared" si="194"/>
        <v>0</v>
      </c>
    </row>
    <row r="249" spans="1:49" x14ac:dyDescent="0.3">
      <c r="A249" s="43" t="str" cm="1">
        <f t="array" ref="A249">IF(ISBLANK(B249),"",IF(AND(H249:AS249=0),"n/a",""))</f>
        <v>n/a</v>
      </c>
      <c r="B249" s="215">
        <v>553612000</v>
      </c>
      <c r="C249" t="s">
        <v>103</v>
      </c>
      <c r="D249" s="35" t="str">
        <f t="shared" si="189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0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</v>
      </c>
      <c r="M249" s="53">
        <f>SUMIFS('KOH_Pre-FY24_db'!BJ:BJ,'KOH_Pre-FY24_db'!$L:$L,$B249,'KOH_Pre-FY24_db'!$E:$E,$B$2)/1000-SUM($H249:L249)</f>
        <v>0</v>
      </c>
      <c r="N249" s="53">
        <f>SUMIFS('KOH_Pre-FY24_db'!BK:BK,'KOH_Pre-FY24_db'!$L:$L,$B249,'KOH_Pre-FY24_db'!$E:$E,$B$2)/1000-SUM($H249:M249)</f>
        <v>0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</v>
      </c>
      <c r="Q249" s="53">
        <f>SUMIFS('KOH_Pre-FY24_db'!BN:BN,'KOH_Pre-FY24_db'!$L:$L,$B249,'KOH_Pre-FY24_db'!$E:$E,$B$2)/1000-SUM($H249:P249)</f>
        <v>0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0</v>
      </c>
      <c r="Z249" s="53">
        <f>SUMIFS('KOH_Post-FY24_db'!$D:$D,'KOH_Post-FY24_db'!$G:$G,$B$2,'KOH_Post-FY24_db'!$E:$E,Z$5,'KOH_Post-FY24_db'!$A:$A,$B249)/1000-SUM($T249:Y249)</f>
        <v>0</v>
      </c>
      <c r="AA249" s="53">
        <f>SUMIFS('KOH_Post-FY24_db'!$D:$D,'KOH_Post-FY24_db'!$G:$G,$B$2,'KOH_Post-FY24_db'!$E:$E,AA$5,'KOH_Post-FY24_db'!$A:$A,$B249)/1000-SUM($T249:Z249)</f>
        <v>0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0</v>
      </c>
      <c r="AD249" s="53">
        <f>SUMIFS('KOH_Post-FY24_db'!$D:$D,'KOH_Post-FY24_db'!$G:$G,$B$2,'KOH_Post-FY24_db'!$E:$E,AD$5,'KOH_Post-FY24_db'!$A:$A,$B249)/1000-SUM($T249:AC249)</f>
        <v>0</v>
      </c>
      <c r="AE249" s="53">
        <f>SUMIFS('KOH_Post-FY24_db'!$D:$D,'KOH_Post-FY24_db'!$G:$G,$B$2,'KOH_Post-FY24_db'!$E:$E,AE$5,'KOH_Post-FY24_db'!$A:$A,$B249)/1000-SUM($T249:AD249)</f>
        <v>0</v>
      </c>
      <c r="AF249" s="54">
        <f>SUMIFS('KOH_Post-FY24_db'!$D:$D,'KOH_Post-FY24_db'!$G:$G,$B$2,'KOH_Post-FY24_db'!$E:$E,AF$5,'KOH_Post-FY24_db'!$A:$A,$B249)/1000-SUM($T249:AE249)</f>
        <v>0</v>
      </c>
      <c r="AG249" s="53">
        <f>SUMIFS('KOH_Post-FY24_db'!$D:$D,'KOH_Post-FY24_db'!$G:$G,$B$2,'KOH_Post-FY24_db'!$E:$E,AG$5,'KOH_Post-FY24_db'!$A:$A,$B249)/1000-SUM($T249:AF249)</f>
        <v>0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0</v>
      </c>
      <c r="AJ249" s="53">
        <f>SUMIFS('KOH_Post-FY24_db'!$D:$D,'KOH_Post-FY24_db'!$G:$G,$B$2,'KOH_Post-FY24_db'!$E:$E,AJ$5,'KOH_Post-FY24_db'!$A:$A,$B249)/1000-SUM($T249:AI249)</f>
        <v>0</v>
      </c>
      <c r="AK249" s="53">
        <f>SUMIFS('KOH_Post-FY24_db'!$D:$D,'KOH_Post-FY24_db'!$G:$G,$B$2,'KOH_Post-FY24_db'!$E:$E,AK$5,'KOH_Post-FY24_db'!$A:$A,$B249)/1000-SUM($T249:AJ249)</f>
        <v>0</v>
      </c>
      <c r="AM249" s="53">
        <f t="shared" si="184"/>
        <v>0</v>
      </c>
      <c r="AN249" s="53">
        <f t="shared" si="185"/>
        <v>0</v>
      </c>
      <c r="AO249" s="53">
        <f t="shared" si="186"/>
        <v>0</v>
      </c>
      <c r="AP249" s="54">
        <f t="shared" si="187"/>
        <v>0</v>
      </c>
      <c r="AQ249" s="53">
        <f t="shared" si="188"/>
        <v>0</v>
      </c>
      <c r="AS249" s="92">
        <f t="shared" si="190"/>
        <v>0</v>
      </c>
      <c r="AT249" s="92">
        <f t="shared" si="190"/>
        <v>0</v>
      </c>
      <c r="AU249" s="92">
        <f t="shared" si="194"/>
        <v>0</v>
      </c>
      <c r="AV249" s="673">
        <f t="shared" si="194"/>
        <v>0</v>
      </c>
      <c r="AW249" s="92">
        <f t="shared" si="194"/>
        <v>0</v>
      </c>
    </row>
    <row r="250" spans="1:49" x14ac:dyDescent="0.3">
      <c r="A250" s="43" t="str" cm="1">
        <f t="array" ref="A250">IF(ISBLANK(B250),"",IF(AND(H250:AS250=0),"n/a",""))</f>
        <v>n/a</v>
      </c>
      <c r="B250" s="215">
        <v>558299000</v>
      </c>
      <c r="C250" t="s">
        <v>98</v>
      </c>
      <c r="D250" s="35" t="str">
        <f t="shared" si="189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0</v>
      </c>
      <c r="U250" s="53">
        <f>SUMIFS('KOH_Post-FY24_db'!$D:$D,'KOH_Post-FY24_db'!$G:$G,$B$2,'KOH_Post-FY24_db'!$E:$E,U$5,'KOH_Post-FY24_db'!$A:$A,$B250)/1000-SUM($T250:T250)</f>
        <v>0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0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0</v>
      </c>
      <c r="Z250" s="53">
        <f>SUMIFS('KOH_Post-FY24_db'!$D:$D,'KOH_Post-FY24_db'!$G:$G,$B$2,'KOH_Post-FY24_db'!$E:$E,Z$5,'KOH_Post-FY24_db'!$A:$A,$B250)/1000-SUM($T250:Y250)</f>
        <v>0</v>
      </c>
      <c r="AA250" s="53">
        <f>SUMIFS('KOH_Post-FY24_db'!$D:$D,'KOH_Post-FY24_db'!$G:$G,$B$2,'KOH_Post-FY24_db'!$E:$E,AA$5,'KOH_Post-FY24_db'!$A:$A,$B250)/1000-SUM($T250:Z250)</f>
        <v>0</v>
      </c>
      <c r="AB250" s="53">
        <f>SUMIFS('KOH_Post-FY24_db'!$D:$D,'KOH_Post-FY24_db'!$G:$G,$B$2,'KOH_Post-FY24_db'!$E:$E,AB$5,'KOH_Post-FY24_db'!$A:$A,$B250)/1000-SUM($T250:AA250)</f>
        <v>0</v>
      </c>
      <c r="AC250" s="53">
        <f>SUMIFS('KOH_Post-FY24_db'!$D:$D,'KOH_Post-FY24_db'!$G:$G,$B$2,'KOH_Post-FY24_db'!$E:$E,AC$5,'KOH_Post-FY24_db'!$A:$A,$B250)/1000-SUM($T250:AB250)</f>
        <v>0</v>
      </c>
      <c r="AD250" s="53">
        <f>SUMIFS('KOH_Post-FY24_db'!$D:$D,'KOH_Post-FY24_db'!$G:$G,$B$2,'KOH_Post-FY24_db'!$E:$E,AD$5,'KOH_Post-FY24_db'!$A:$A,$B250)/1000-SUM($T250:AC250)</f>
        <v>0</v>
      </c>
      <c r="AE250" s="53">
        <f>SUMIFS('KOH_Post-FY24_db'!$D:$D,'KOH_Post-FY24_db'!$G:$G,$B$2,'KOH_Post-FY24_db'!$E:$E,AE$5,'KOH_Post-FY24_db'!$A:$A,$B250)/1000-SUM($T250:AD250)</f>
        <v>0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0</v>
      </c>
      <c r="AM250" s="53">
        <f t="shared" si="184"/>
        <v>0</v>
      </c>
      <c r="AN250" s="53">
        <f t="shared" si="185"/>
        <v>0</v>
      </c>
      <c r="AO250" s="53">
        <f t="shared" si="186"/>
        <v>0</v>
      </c>
      <c r="AP250" s="54">
        <f t="shared" si="187"/>
        <v>0</v>
      </c>
      <c r="AQ250" s="53">
        <f t="shared" si="188"/>
        <v>0</v>
      </c>
      <c r="AS250" s="92">
        <f t="shared" si="190"/>
        <v>0</v>
      </c>
      <c r="AT250" s="92">
        <f t="shared" si="190"/>
        <v>0</v>
      </c>
      <c r="AU250" s="92">
        <f t="shared" si="194"/>
        <v>0</v>
      </c>
      <c r="AV250" s="673">
        <f t="shared" si="194"/>
        <v>0</v>
      </c>
      <c r="AW250" s="92">
        <f t="shared" si="194"/>
        <v>0</v>
      </c>
    </row>
    <row r="251" spans="1:49" x14ac:dyDescent="0.3">
      <c r="A251" s="43" t="str" cm="1">
        <f t="array" ref="A251">IF(ISBLANK(B251),"",IF(AND(H251:AS251=0),"n/a",""))</f>
        <v>n/a</v>
      </c>
      <c r="B251" s="215">
        <v>550319000</v>
      </c>
      <c r="C251" t="s">
        <v>445</v>
      </c>
      <c r="D251" s="35" t="str">
        <f t="shared" si="189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</v>
      </c>
      <c r="R251" s="53">
        <f>SUMIFS('KOH_Pre-FY24_db'!BO:BO,'KOH_Pre-FY24_db'!$L:$L,$B251,'KOH_Pre-FY24_db'!$E:$E,$B$2)/1000-SUM($H251:Q251)</f>
        <v>0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</v>
      </c>
      <c r="V251" s="53">
        <f>SUMIFS('KOH_Post-FY24_db'!$D:$D,'KOH_Post-FY24_db'!$G:$G,$B$2,'KOH_Post-FY24_db'!$E:$E,V$5,'KOH_Post-FY24_db'!$A:$A,$B251)/1000-SUM($T251:U251)</f>
        <v>0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4"/>
        <v>0</v>
      </c>
      <c r="AN251" s="53">
        <f t="shared" si="185"/>
        <v>0</v>
      </c>
      <c r="AO251" s="53">
        <f t="shared" si="186"/>
        <v>0</v>
      </c>
      <c r="AP251" s="54">
        <f t="shared" si="187"/>
        <v>0</v>
      </c>
      <c r="AQ251" s="53">
        <f t="shared" si="188"/>
        <v>0</v>
      </c>
      <c r="AS251" s="92">
        <f t="shared" si="190"/>
        <v>0</v>
      </c>
      <c r="AT251" s="92">
        <f t="shared" si="190"/>
        <v>0</v>
      </c>
      <c r="AU251" s="92">
        <f t="shared" si="194"/>
        <v>0</v>
      </c>
      <c r="AV251" s="673">
        <f t="shared" si="194"/>
        <v>0</v>
      </c>
      <c r="AW251" s="92">
        <f t="shared" si="194"/>
        <v>0</v>
      </c>
    </row>
    <row r="252" spans="1:49" x14ac:dyDescent="0.3">
      <c r="A252" s="43" t="str" cm="1">
        <f t="array" ref="A252">IF(ISBLANK(B252),"",IF(AND(H252:AS252=0),"n/a",""))</f>
        <v>n/a</v>
      </c>
      <c r="B252" s="43">
        <v>551110200</v>
      </c>
      <c r="C252" s="35" t="s">
        <v>647</v>
      </c>
      <c r="D252" s="35" t="str">
        <f t="shared" si="189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0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</v>
      </c>
      <c r="K252" s="53">
        <f>SUMIFS('KOH_Pre-FY24_db'!BH:BH,'KOH_Pre-FY24_db'!$L:$L,$B252,'KOH_Pre-FY24_db'!$E:$E,$B$2)/1000-SUM($H252:J252)</f>
        <v>0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</v>
      </c>
      <c r="N252" s="53">
        <f>SUMIFS('KOH_Pre-FY24_db'!BK:BK,'KOH_Pre-FY24_db'!$L:$L,$B252,'KOH_Pre-FY24_db'!$E:$E,$B$2)/1000-SUM($H252:M252)</f>
        <v>0</v>
      </c>
      <c r="O252" s="53">
        <f>SUMIFS('KOH_Pre-FY24_db'!BL:BL,'KOH_Pre-FY24_db'!$L:$L,$B252,'KOH_Pre-FY24_db'!$E:$E,$B$2)/1000-SUM($H252:N252)</f>
        <v>0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</v>
      </c>
      <c r="U252" s="53">
        <f>SUMIFS('KOH_Post-FY24_db'!$D:$D,'KOH_Post-FY24_db'!$G:$G,$B$2,'KOH_Post-FY24_db'!$E:$E,U$5,'KOH_Post-FY24_db'!$A:$A,$B252)/1000-SUM($T252:T252)</f>
        <v>0</v>
      </c>
      <c r="V252" s="53">
        <f>SUMIFS('KOH_Post-FY24_db'!$D:$D,'KOH_Post-FY24_db'!$G:$G,$B$2,'KOH_Post-FY24_db'!$E:$E,V$5,'KOH_Post-FY24_db'!$A:$A,$B252)/1000-SUM($T252:U252)</f>
        <v>0</v>
      </c>
      <c r="W252" s="53">
        <f>SUMIFS('KOH_Post-FY24_db'!$D:$D,'KOH_Post-FY24_db'!$G:$G,$B$2,'KOH_Post-FY24_db'!$E:$E,W$5,'KOH_Post-FY24_db'!$A:$A,$B252)/1000-SUM($T252:V252)</f>
        <v>0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</v>
      </c>
      <c r="AA252" s="53">
        <f>SUMIFS('KOH_Post-FY24_db'!$D:$D,'KOH_Post-FY24_db'!$G:$G,$B$2,'KOH_Post-FY24_db'!$E:$E,AA$5,'KOH_Post-FY24_db'!$A:$A,$B252)/1000-SUM($T252:Z252)</f>
        <v>0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0</v>
      </c>
      <c r="AE252" s="53">
        <f>SUMIFS('KOH_Post-FY24_db'!$D:$D,'KOH_Post-FY24_db'!$G:$G,$B$2,'KOH_Post-FY24_db'!$E:$E,AE$5,'KOH_Post-FY24_db'!$A:$A,$B252)/1000-SUM($T252:AD252)</f>
        <v>0</v>
      </c>
      <c r="AF252" s="54">
        <f>SUMIFS('KOH_Post-FY24_db'!$D:$D,'KOH_Post-FY24_db'!$G:$G,$B$2,'KOH_Post-FY24_db'!$E:$E,AF$5,'KOH_Post-FY24_db'!$A:$A,$B252)/1000-SUM($T252:AE252)</f>
        <v>0</v>
      </c>
      <c r="AG252" s="53">
        <f>SUMIFS('KOH_Post-FY24_db'!$D:$D,'KOH_Post-FY24_db'!$G:$G,$B$2,'KOH_Post-FY24_db'!$E:$E,AG$5,'KOH_Post-FY24_db'!$A:$A,$B252)/1000-SUM($T252:AF252)</f>
        <v>0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</v>
      </c>
      <c r="AM252" s="53">
        <f t="shared" si="184"/>
        <v>0</v>
      </c>
      <c r="AN252" s="53">
        <f t="shared" si="185"/>
        <v>0</v>
      </c>
      <c r="AO252" s="53">
        <f t="shared" si="186"/>
        <v>0</v>
      </c>
      <c r="AP252" s="54">
        <f t="shared" si="187"/>
        <v>0</v>
      </c>
      <c r="AQ252" s="53">
        <f t="shared" si="188"/>
        <v>0</v>
      </c>
      <c r="AS252" s="92">
        <f t="shared" si="190"/>
        <v>0</v>
      </c>
      <c r="AT252" s="92">
        <f t="shared" si="190"/>
        <v>0</v>
      </c>
      <c r="AU252" s="92">
        <f t="shared" si="194"/>
        <v>0</v>
      </c>
      <c r="AV252" s="673">
        <f t="shared" si="194"/>
        <v>0</v>
      </c>
      <c r="AW252" s="92">
        <f t="shared" si="194"/>
        <v>0</v>
      </c>
    </row>
    <row r="253" spans="1:49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189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0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0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0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0</v>
      </c>
      <c r="AF253" s="54">
        <f>SUMIFS('KOH_Post-FY24_db'!$D:$D,'KOH_Post-FY24_db'!$G:$G,$B$2,'KOH_Post-FY24_db'!$E:$E,AF$5,'KOH_Post-FY24_db'!$A:$A,$B253)/1000-SUM($T253:AE253)</f>
        <v>0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4"/>
        <v>0</v>
      </c>
      <c r="AN253" s="53">
        <f t="shared" si="185"/>
        <v>0</v>
      </c>
      <c r="AO253" s="53">
        <f t="shared" si="186"/>
        <v>0</v>
      </c>
      <c r="AP253" s="54">
        <f t="shared" si="187"/>
        <v>0</v>
      </c>
      <c r="AQ253" s="53">
        <f t="shared" si="188"/>
        <v>0</v>
      </c>
      <c r="AS253" s="92">
        <f t="shared" si="190"/>
        <v>0</v>
      </c>
      <c r="AT253" s="92">
        <f t="shared" si="190"/>
        <v>0</v>
      </c>
      <c r="AU253" s="92">
        <f t="shared" si="194"/>
        <v>0</v>
      </c>
      <c r="AV253" s="673">
        <f t="shared" si="194"/>
        <v>0</v>
      </c>
      <c r="AW253" s="92">
        <f t="shared" si="194"/>
        <v>0</v>
      </c>
    </row>
    <row r="254" spans="1:49" x14ac:dyDescent="0.3">
      <c r="A254" s="43" t="str" cm="1">
        <f t="array" ref="A254">IF(ISBLANK(B254),"",IF(AND(H254:AS254=0),"n/a",""))</f>
        <v>n/a</v>
      </c>
      <c r="B254" s="215">
        <v>553611000</v>
      </c>
      <c r="C254" t="s">
        <v>154</v>
      </c>
      <c r="D254" s="35" t="str">
        <f t="shared" si="189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</v>
      </c>
      <c r="I254" s="53">
        <f>SUMIFS('KOH_Pre-FY24_db'!BF:BF,'KOH_Pre-FY24_db'!$L:$L,$B254,'KOH_Pre-FY24_db'!$E:$E,$B$2)/1000-SUM($H254:H254)</f>
        <v>0</v>
      </c>
      <c r="J254" s="53">
        <f>SUMIFS('KOH_Pre-FY24_db'!BG:BG,'KOH_Pre-FY24_db'!$L:$L,$B254,'KOH_Pre-FY24_db'!$E:$E,$B$2)/1000-SUM($H254:I254)</f>
        <v>0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0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0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0</v>
      </c>
      <c r="Q254" s="53">
        <f>SUMIFS('KOH_Pre-FY24_db'!BN:BN,'KOH_Pre-FY24_db'!$L:$L,$B254,'KOH_Pre-FY24_db'!$E:$E,$B$2)/1000-SUM($H254:P254)</f>
        <v>0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0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0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0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0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0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4"/>
        <v>0</v>
      </c>
      <c r="AN254" s="53">
        <f t="shared" si="185"/>
        <v>0</v>
      </c>
      <c r="AO254" s="53">
        <f t="shared" si="186"/>
        <v>0</v>
      </c>
      <c r="AP254" s="54">
        <f t="shared" si="187"/>
        <v>0</v>
      </c>
      <c r="AQ254" s="53">
        <f t="shared" si="188"/>
        <v>0</v>
      </c>
      <c r="AS254" s="92">
        <f t="shared" si="190"/>
        <v>0</v>
      </c>
      <c r="AT254" s="92">
        <f t="shared" si="190"/>
        <v>0</v>
      </c>
      <c r="AU254" s="92">
        <f t="shared" si="194"/>
        <v>0</v>
      </c>
      <c r="AV254" s="673">
        <f t="shared" si="194"/>
        <v>0</v>
      </c>
      <c r="AW254" s="92">
        <f t="shared" si="194"/>
        <v>0</v>
      </c>
    </row>
    <row r="255" spans="1:49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189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0</v>
      </c>
      <c r="S255" s="53">
        <f>SUMIFS('KOH_Pre-FY24_db'!BP:BP,'KOH_Pre-FY24_db'!$L:$L,$B255,'KOH_Pre-FY24_db'!$E:$E,$B$2)/1000-SUM($H255:R255)</f>
        <v>0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5">SUM(H255:S255)</f>
        <v>0</v>
      </c>
      <c r="AN255" s="53">
        <f t="shared" ref="AN255:AN286" si="196">SUM(T255:AE255)</f>
        <v>0</v>
      </c>
      <c r="AO255" s="53">
        <f t="shared" ref="AO255:AO286" si="197">SUM(Z255:AK255)</f>
        <v>0</v>
      </c>
      <c r="AP255" s="54">
        <f t="shared" ref="AP255:AP286" si="198">SUM(T255:Y255)</f>
        <v>0</v>
      </c>
      <c r="AQ255" s="53">
        <f t="shared" ref="AQ255:AQ286" si="199">SUM(AF255:AK255)</f>
        <v>0</v>
      </c>
      <c r="AS255" s="92">
        <f t="shared" si="190"/>
        <v>0</v>
      </c>
      <c r="AT255" s="92">
        <f t="shared" si="190"/>
        <v>0</v>
      </c>
      <c r="AU255" s="92">
        <f t="shared" si="194"/>
        <v>0</v>
      </c>
      <c r="AV255" s="673">
        <f t="shared" si="194"/>
        <v>0</v>
      </c>
      <c r="AW255" s="92">
        <f t="shared" si="194"/>
        <v>0</v>
      </c>
    </row>
    <row r="256" spans="1:49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189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5"/>
        <v>0</v>
      </c>
      <c r="AN256" s="53">
        <f t="shared" si="196"/>
        <v>0</v>
      </c>
      <c r="AO256" s="53">
        <f t="shared" si="197"/>
        <v>0</v>
      </c>
      <c r="AP256" s="54">
        <f t="shared" si="198"/>
        <v>0</v>
      </c>
      <c r="AQ256" s="53">
        <f t="shared" si="199"/>
        <v>0</v>
      </c>
      <c r="AS256" s="92">
        <f t="shared" si="190"/>
        <v>0</v>
      </c>
      <c r="AT256" s="92">
        <f t="shared" si="190"/>
        <v>0</v>
      </c>
      <c r="AU256" s="92">
        <f t="shared" si="194"/>
        <v>0</v>
      </c>
      <c r="AV256" s="673">
        <f t="shared" si="194"/>
        <v>0</v>
      </c>
      <c r="AW256" s="92">
        <f t="shared" si="194"/>
        <v>0</v>
      </c>
    </row>
    <row r="257" spans="1:49" x14ac:dyDescent="0.3">
      <c r="A257" s="43" t="str" cm="1">
        <f t="array" ref="A257">IF(ISBLANK(B257),"",IF(AND(H257:AS257=0),"n/a",""))</f>
        <v>n/a</v>
      </c>
      <c r="B257" s="215">
        <v>550614000</v>
      </c>
      <c r="C257" t="s">
        <v>555</v>
      </c>
      <c r="D257" s="35" t="str">
        <f t="shared" ref="D257:D288" si="200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0</v>
      </c>
      <c r="K257" s="53">
        <f>SUMIFS('KOH_Pre-FY24_db'!BH:BH,'KOH_Pre-FY24_db'!$L:$L,$B257,'KOH_Pre-FY24_db'!$E:$E,$B$2)/1000-SUM($H257:J257)</f>
        <v>0</v>
      </c>
      <c r="L257" s="53">
        <f>SUMIFS('KOH_Pre-FY24_db'!BI:BI,'KOH_Pre-FY24_db'!$L:$L,$B257,'KOH_Pre-FY24_db'!$E:$E,$B$2)/1000-SUM($H257:K257)</f>
        <v>0</v>
      </c>
      <c r="M257" s="53">
        <f>SUMIFS('KOH_Pre-FY24_db'!BJ:BJ,'KOH_Pre-FY24_db'!$L:$L,$B257,'KOH_Pre-FY24_db'!$E:$E,$B$2)/1000-SUM($H257:L257)</f>
        <v>0</v>
      </c>
      <c r="N257" s="53">
        <f>SUMIFS('KOH_Pre-FY24_db'!BK:BK,'KOH_Pre-FY24_db'!$L:$L,$B257,'KOH_Pre-FY24_db'!$E:$E,$B$2)/1000-SUM($H257:M257)</f>
        <v>0</v>
      </c>
      <c r="O257" s="53">
        <f>SUMIFS('KOH_Pre-FY24_db'!BL:BL,'KOH_Pre-FY24_db'!$L:$L,$B257,'KOH_Pre-FY24_db'!$E:$E,$B$2)/1000-SUM($H257:N257)</f>
        <v>0</v>
      </c>
      <c r="P257" s="53">
        <f>SUMIFS('KOH_Pre-FY24_db'!BM:BM,'KOH_Pre-FY24_db'!$L:$L,$B257,'KOH_Pre-FY24_db'!$E:$E,$B$2)/1000-SUM($H257:O257)</f>
        <v>0</v>
      </c>
      <c r="Q257" s="53">
        <f>SUMIFS('KOH_Pre-FY24_db'!BN:BN,'KOH_Pre-FY24_db'!$L:$L,$B257,'KOH_Pre-FY24_db'!$E:$E,$B$2)/1000-SUM($H257:P257)</f>
        <v>0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0</v>
      </c>
      <c r="X257" s="53">
        <f>SUMIFS('KOH_Post-FY24_db'!$D:$D,'KOH_Post-FY24_db'!$G:$G,$B$2,'KOH_Post-FY24_db'!$E:$E,X$5,'KOH_Post-FY24_db'!$A:$A,$B257)/1000-SUM($T257:W257)</f>
        <v>0</v>
      </c>
      <c r="Y257" s="53">
        <f>SUMIFS('KOH_Post-FY24_db'!$D:$D,'KOH_Post-FY24_db'!$G:$G,$B$2,'KOH_Post-FY24_db'!$E:$E,Y$5,'KOH_Post-FY24_db'!$A:$A,$B257)/1000-SUM($T257:X257)</f>
        <v>0</v>
      </c>
      <c r="Z257" s="53">
        <f>SUMIFS('KOH_Post-FY24_db'!$D:$D,'KOH_Post-FY24_db'!$G:$G,$B$2,'KOH_Post-FY24_db'!$E:$E,Z$5,'KOH_Post-FY24_db'!$A:$A,$B257)/1000-SUM($T257:Y257)</f>
        <v>0</v>
      </c>
      <c r="AA257" s="53">
        <f>SUMIFS('KOH_Post-FY24_db'!$D:$D,'KOH_Post-FY24_db'!$G:$G,$B$2,'KOH_Post-FY24_db'!$E:$E,AA$5,'KOH_Post-FY24_db'!$A:$A,$B257)/1000-SUM($T257:Z257)</f>
        <v>0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0</v>
      </c>
      <c r="AD257" s="53">
        <f>SUMIFS('KOH_Post-FY24_db'!$D:$D,'KOH_Post-FY24_db'!$G:$G,$B$2,'KOH_Post-FY24_db'!$E:$E,AD$5,'KOH_Post-FY24_db'!$A:$A,$B257)/1000-SUM($T257:AC257)</f>
        <v>0</v>
      </c>
      <c r="AE257" s="53">
        <f>SUMIFS('KOH_Post-FY24_db'!$D:$D,'KOH_Post-FY24_db'!$G:$G,$B$2,'KOH_Post-FY24_db'!$E:$E,AE$5,'KOH_Post-FY24_db'!$A:$A,$B257)/1000-SUM($T257:AD257)</f>
        <v>0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</v>
      </c>
      <c r="AH257" s="53">
        <f>SUMIFS('KOH_Post-FY24_db'!$D:$D,'KOH_Post-FY24_db'!$G:$G,$B$2,'KOH_Post-FY24_db'!$E:$E,AH$5,'KOH_Post-FY24_db'!$A:$A,$B257)/1000-SUM($T257:AG257)</f>
        <v>0</v>
      </c>
      <c r="AI257" s="53">
        <f>SUMIFS('KOH_Post-FY24_db'!$D:$D,'KOH_Post-FY24_db'!$G:$G,$B$2,'KOH_Post-FY24_db'!$E:$E,AI$5,'KOH_Post-FY24_db'!$A:$A,$B257)/1000-SUM($T257:AH257)</f>
        <v>0</v>
      </c>
      <c r="AJ257" s="53">
        <f>SUMIFS('KOH_Post-FY24_db'!$D:$D,'KOH_Post-FY24_db'!$G:$G,$B$2,'KOH_Post-FY24_db'!$E:$E,AJ$5,'KOH_Post-FY24_db'!$A:$A,$B257)/1000-SUM($T257:AI257)</f>
        <v>0</v>
      </c>
      <c r="AK257" s="53">
        <f>SUMIFS('KOH_Post-FY24_db'!$D:$D,'KOH_Post-FY24_db'!$G:$G,$B$2,'KOH_Post-FY24_db'!$E:$E,AK$5,'KOH_Post-FY24_db'!$A:$A,$B257)/1000-SUM($T257:AJ257)</f>
        <v>0</v>
      </c>
      <c r="AM257" s="53">
        <f t="shared" si="195"/>
        <v>0</v>
      </c>
      <c r="AN257" s="53">
        <f t="shared" si="196"/>
        <v>0</v>
      </c>
      <c r="AO257" s="53">
        <f t="shared" si="197"/>
        <v>0</v>
      </c>
      <c r="AP257" s="54">
        <f t="shared" si="198"/>
        <v>0</v>
      </c>
      <c r="AQ257" s="53">
        <f t="shared" si="199"/>
        <v>0</v>
      </c>
      <c r="AS257" s="92">
        <f t="shared" ref="AS257:AT288" si="201">IFERROR(AM257/AM$20,0)</f>
        <v>0</v>
      </c>
      <c r="AT257" s="92">
        <f t="shared" si="201"/>
        <v>0</v>
      </c>
      <c r="AU257" s="92">
        <f t="shared" ref="AU257:AW272" si="202">IFERROR(AO257/AO$20,0)</f>
        <v>0</v>
      </c>
      <c r="AV257" s="673">
        <f t="shared" si="202"/>
        <v>0</v>
      </c>
      <c r="AW257" s="92">
        <f t="shared" si="202"/>
        <v>0</v>
      </c>
    </row>
    <row r="258" spans="1:49" x14ac:dyDescent="0.3">
      <c r="A258" s="43" t="str" cm="1">
        <f t="array" ref="A258">IF(ISBLANK(B258),"",IF(AND(H258:AS258=0),"n/a",""))</f>
        <v>n/a</v>
      </c>
      <c r="B258" s="215">
        <v>553321000</v>
      </c>
      <c r="C258" t="s">
        <v>165</v>
      </c>
      <c r="D258" s="35" t="str">
        <f t="shared" si="200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0</v>
      </c>
      <c r="I258" s="53">
        <f>SUMIFS('KOH_Pre-FY24_db'!BF:BF,'KOH_Pre-FY24_db'!$L:$L,$B258,'KOH_Pre-FY24_db'!$E:$E,$B$2)/1000-SUM($H258:H258)</f>
        <v>0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0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0</v>
      </c>
      <c r="AM258" s="53">
        <f t="shared" si="195"/>
        <v>0</v>
      </c>
      <c r="AN258" s="53">
        <f t="shared" si="196"/>
        <v>0</v>
      </c>
      <c r="AO258" s="53">
        <f t="shared" si="197"/>
        <v>0</v>
      </c>
      <c r="AP258" s="54">
        <f t="shared" si="198"/>
        <v>0</v>
      </c>
      <c r="AQ258" s="53">
        <f t="shared" si="199"/>
        <v>0</v>
      </c>
      <c r="AS258" s="92">
        <f t="shared" si="201"/>
        <v>0</v>
      </c>
      <c r="AT258" s="92">
        <f t="shared" si="201"/>
        <v>0</v>
      </c>
      <c r="AU258" s="92">
        <f t="shared" si="202"/>
        <v>0</v>
      </c>
      <c r="AV258" s="673">
        <f t="shared" si="202"/>
        <v>0</v>
      </c>
      <c r="AW258" s="92">
        <f t="shared" si="202"/>
        <v>0</v>
      </c>
    </row>
    <row r="259" spans="1:49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200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5"/>
        <v>0</v>
      </c>
      <c r="AN259" s="53">
        <f t="shared" si="196"/>
        <v>0</v>
      </c>
      <c r="AO259" s="53">
        <f t="shared" si="197"/>
        <v>0</v>
      </c>
      <c r="AP259" s="54">
        <f t="shared" si="198"/>
        <v>0</v>
      </c>
      <c r="AQ259" s="53">
        <f t="shared" si="199"/>
        <v>0</v>
      </c>
      <c r="AS259" s="92">
        <f t="shared" si="201"/>
        <v>0</v>
      </c>
      <c r="AT259" s="92">
        <f t="shared" si="201"/>
        <v>0</v>
      </c>
      <c r="AU259" s="92">
        <f t="shared" si="202"/>
        <v>0</v>
      </c>
      <c r="AV259" s="673">
        <f t="shared" si="202"/>
        <v>0</v>
      </c>
      <c r="AW259" s="92">
        <f t="shared" si="202"/>
        <v>0</v>
      </c>
    </row>
    <row r="260" spans="1:49" x14ac:dyDescent="0.3">
      <c r="A260" s="43" t="str" cm="1">
        <f t="array" ref="A260">IF(ISBLANK(B260),"",IF(AND(H260:AS260=0),"n/a",""))</f>
        <v>n/a</v>
      </c>
      <c r="B260" s="215">
        <v>551311200</v>
      </c>
      <c r="C260" t="s">
        <v>426</v>
      </c>
      <c r="D260" s="35" t="str">
        <f t="shared" si="200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0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0</v>
      </c>
      <c r="K260" s="53">
        <f>SUMIFS('KOH_Pre-FY24_db'!BH:BH,'KOH_Pre-FY24_db'!$L:$L,$B260,'KOH_Pre-FY24_db'!$E:$E,$B$2)/1000-SUM($H260:J260)</f>
        <v>0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0</v>
      </c>
      <c r="O260" s="53">
        <f>SUMIFS('KOH_Pre-FY24_db'!BL:BL,'KOH_Pre-FY24_db'!$L:$L,$B260,'KOH_Pre-FY24_db'!$E:$E,$B$2)/1000-SUM($H260:N260)</f>
        <v>0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0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0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0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5"/>
        <v>0</v>
      </c>
      <c r="AN260" s="53">
        <f t="shared" si="196"/>
        <v>0</v>
      </c>
      <c r="AO260" s="53">
        <f t="shared" si="197"/>
        <v>0</v>
      </c>
      <c r="AP260" s="54">
        <f t="shared" si="198"/>
        <v>0</v>
      </c>
      <c r="AQ260" s="53">
        <f t="shared" si="199"/>
        <v>0</v>
      </c>
      <c r="AS260" s="92">
        <f t="shared" si="201"/>
        <v>0</v>
      </c>
      <c r="AT260" s="92">
        <f t="shared" si="201"/>
        <v>0</v>
      </c>
      <c r="AU260" s="92">
        <f t="shared" si="202"/>
        <v>0</v>
      </c>
      <c r="AV260" s="673">
        <f t="shared" si="202"/>
        <v>0</v>
      </c>
      <c r="AW260" s="92">
        <f t="shared" si="202"/>
        <v>0</v>
      </c>
    </row>
    <row r="261" spans="1:49" x14ac:dyDescent="0.3">
      <c r="A261" s="43" t="str" cm="1">
        <f t="array" ref="A261">IF(ISBLANK(B261),"",IF(AND(H261:AS261=0),"n/a",""))</f>
        <v>n/a</v>
      </c>
      <c r="B261" s="215">
        <v>553521100</v>
      </c>
      <c r="C261" t="s">
        <v>401</v>
      </c>
      <c r="D261" s="35" t="str">
        <f t="shared" si="200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</v>
      </c>
      <c r="J261" s="53">
        <f>SUMIFS('KOH_Pre-FY24_db'!BG:BG,'KOH_Pre-FY24_db'!$L:$L,$B261,'KOH_Pre-FY24_db'!$E:$E,$B$2)/1000-SUM($H261:I261)</f>
        <v>0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0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</v>
      </c>
      <c r="V261" s="53">
        <f>SUMIFS('KOH_Post-FY24_db'!$D:$D,'KOH_Post-FY24_db'!$G:$G,$B$2,'KOH_Post-FY24_db'!$E:$E,V$5,'KOH_Post-FY24_db'!$A:$A,$B261)/1000-SUM($T261:U261)</f>
        <v>0</v>
      </c>
      <c r="W261" s="53">
        <f>SUMIFS('KOH_Post-FY24_db'!$D:$D,'KOH_Post-FY24_db'!$G:$G,$B$2,'KOH_Post-FY24_db'!$E:$E,W$5,'KOH_Post-FY24_db'!$A:$A,$B261)/1000-SUM($T261:V261)</f>
        <v>0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</v>
      </c>
      <c r="AG261" s="53">
        <f>SUMIFS('KOH_Post-FY24_db'!$D:$D,'KOH_Post-FY24_db'!$G:$G,$B$2,'KOH_Post-FY24_db'!$E:$E,AG$5,'KOH_Post-FY24_db'!$A:$A,$B261)/1000-SUM($T261:AF261)</f>
        <v>0</v>
      </c>
      <c r="AH261" s="53">
        <f>SUMIFS('KOH_Post-FY24_db'!$D:$D,'KOH_Post-FY24_db'!$G:$G,$B$2,'KOH_Post-FY24_db'!$E:$E,AH$5,'KOH_Post-FY24_db'!$A:$A,$B261)/1000-SUM($T261:AG261)</f>
        <v>0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5"/>
        <v>0</v>
      </c>
      <c r="AN261" s="53">
        <f t="shared" si="196"/>
        <v>0</v>
      </c>
      <c r="AO261" s="53">
        <f t="shared" si="197"/>
        <v>0</v>
      </c>
      <c r="AP261" s="54">
        <f t="shared" si="198"/>
        <v>0</v>
      </c>
      <c r="AQ261" s="53">
        <f t="shared" si="199"/>
        <v>0</v>
      </c>
      <c r="AS261" s="92">
        <f t="shared" si="201"/>
        <v>0</v>
      </c>
      <c r="AT261" s="92">
        <f t="shared" si="201"/>
        <v>0</v>
      </c>
      <c r="AU261" s="92">
        <f t="shared" si="202"/>
        <v>0</v>
      </c>
      <c r="AV261" s="673">
        <f t="shared" si="202"/>
        <v>0</v>
      </c>
      <c r="AW261" s="92">
        <f t="shared" si="202"/>
        <v>0</v>
      </c>
    </row>
    <row r="262" spans="1:49" x14ac:dyDescent="0.3">
      <c r="A262" s="43" t="str" cm="1">
        <f t="array" ref="A262">IF(ISBLANK(B262),"",IF(AND(H262:AS262=0),"n/a",""))</f>
        <v>n/a</v>
      </c>
      <c r="B262" s="215">
        <v>551411000</v>
      </c>
      <c r="C262" t="s">
        <v>211</v>
      </c>
      <c r="D262" s="35" t="str">
        <f t="shared" si="200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</v>
      </c>
      <c r="L262" s="53">
        <f>SUMIFS('KOH_Pre-FY24_db'!BI:BI,'KOH_Pre-FY24_db'!$L:$L,$B262,'KOH_Pre-FY24_db'!$E:$E,$B$2)/1000-SUM($H262:K262)</f>
        <v>0</v>
      </c>
      <c r="M262" s="53">
        <f>SUMIFS('KOH_Pre-FY24_db'!BJ:BJ,'KOH_Pre-FY24_db'!$L:$L,$B262,'KOH_Pre-FY24_db'!$E:$E,$B$2)/1000-SUM($H262:L262)</f>
        <v>0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0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5"/>
        <v>0</v>
      </c>
      <c r="AN262" s="53">
        <f t="shared" si="196"/>
        <v>0</v>
      </c>
      <c r="AO262" s="53">
        <f t="shared" si="197"/>
        <v>0</v>
      </c>
      <c r="AP262" s="54">
        <f t="shared" si="198"/>
        <v>0</v>
      </c>
      <c r="AQ262" s="53">
        <f t="shared" si="199"/>
        <v>0</v>
      </c>
      <c r="AS262" s="92">
        <f t="shared" si="201"/>
        <v>0</v>
      </c>
      <c r="AT262" s="92">
        <f t="shared" si="201"/>
        <v>0</v>
      </c>
      <c r="AU262" s="92">
        <f t="shared" si="202"/>
        <v>0</v>
      </c>
      <c r="AV262" s="673">
        <f t="shared" si="202"/>
        <v>0</v>
      </c>
      <c r="AW262" s="92">
        <f t="shared" si="202"/>
        <v>0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200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5"/>
        <v>0</v>
      </c>
      <c r="AN263" s="53">
        <f t="shared" si="196"/>
        <v>0</v>
      </c>
      <c r="AO263" s="53">
        <f t="shared" si="197"/>
        <v>0</v>
      </c>
      <c r="AP263" s="54">
        <f t="shared" si="198"/>
        <v>0</v>
      </c>
      <c r="AQ263" s="53">
        <f t="shared" si="199"/>
        <v>0</v>
      </c>
      <c r="AS263" s="92">
        <f t="shared" si="201"/>
        <v>0</v>
      </c>
      <c r="AT263" s="92">
        <f t="shared" si="201"/>
        <v>0</v>
      </c>
      <c r="AU263" s="92">
        <f t="shared" si="202"/>
        <v>0</v>
      </c>
      <c r="AV263" s="673">
        <f t="shared" si="202"/>
        <v>0</v>
      </c>
      <c r="AW263" s="92">
        <f t="shared" si="202"/>
        <v>0</v>
      </c>
    </row>
    <row r="264" spans="1:49" x14ac:dyDescent="0.3">
      <c r="A264" s="43" t="str" cm="1">
        <f t="array" ref="A264">IF(ISBLANK(B264),"",IF(AND(H264:AS264=0),"n/a",""))</f>
        <v>n/a</v>
      </c>
      <c r="B264" s="215">
        <v>550611400</v>
      </c>
      <c r="C264" t="s">
        <v>437</v>
      </c>
      <c r="D264" s="35" t="str">
        <f t="shared" si="200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0</v>
      </c>
      <c r="J264" s="53">
        <f>SUMIFS('KOH_Pre-FY24_db'!BG:BG,'KOH_Pre-FY24_db'!$L:$L,$B264,'KOH_Pre-FY24_db'!$E:$E,$B$2)/1000-SUM($H264:I264)</f>
        <v>0</v>
      </c>
      <c r="K264" s="53">
        <f>SUMIFS('KOH_Pre-FY24_db'!BH:BH,'KOH_Pre-FY24_db'!$L:$L,$B264,'KOH_Pre-FY24_db'!$E:$E,$B$2)/1000-SUM($H264:J264)</f>
        <v>0</v>
      </c>
      <c r="L264" s="53">
        <f>SUMIFS('KOH_Pre-FY24_db'!BI:BI,'KOH_Pre-FY24_db'!$L:$L,$B264,'KOH_Pre-FY24_db'!$E:$E,$B$2)/1000-SUM($H264:K264)</f>
        <v>0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0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0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0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0</v>
      </c>
      <c r="X264" s="53">
        <f>SUMIFS('KOH_Post-FY24_db'!$D:$D,'KOH_Post-FY24_db'!$G:$G,$B$2,'KOH_Post-FY24_db'!$E:$E,X$5,'KOH_Post-FY24_db'!$A:$A,$B264)/1000-SUM($T264:W264)</f>
        <v>0</v>
      </c>
      <c r="Y264" s="53">
        <f>SUMIFS('KOH_Post-FY24_db'!$D:$D,'KOH_Post-FY24_db'!$G:$G,$B$2,'KOH_Post-FY24_db'!$E:$E,Y$5,'KOH_Post-FY24_db'!$A:$A,$B264)/1000-SUM($T264:X264)</f>
        <v>0</v>
      </c>
      <c r="Z264" s="53">
        <f>SUMIFS('KOH_Post-FY24_db'!$D:$D,'KOH_Post-FY24_db'!$G:$G,$B$2,'KOH_Post-FY24_db'!$E:$E,Z$5,'KOH_Post-FY24_db'!$A:$A,$B264)/1000-SUM($T264:Y264)</f>
        <v>0</v>
      </c>
      <c r="AA264" s="53">
        <f>SUMIFS('KOH_Post-FY24_db'!$D:$D,'KOH_Post-FY24_db'!$G:$G,$B$2,'KOH_Post-FY24_db'!$E:$E,AA$5,'KOH_Post-FY24_db'!$A:$A,$B264)/1000-SUM($T264:Z264)</f>
        <v>0</v>
      </c>
      <c r="AB264" s="53">
        <f>SUMIFS('KOH_Post-FY24_db'!$D:$D,'KOH_Post-FY24_db'!$G:$G,$B$2,'KOH_Post-FY24_db'!$E:$E,AB$5,'KOH_Post-FY24_db'!$A:$A,$B264)/1000-SUM($T264:AA264)</f>
        <v>0</v>
      </c>
      <c r="AC264" s="53">
        <f>SUMIFS('KOH_Post-FY24_db'!$D:$D,'KOH_Post-FY24_db'!$G:$G,$B$2,'KOH_Post-FY24_db'!$E:$E,AC$5,'KOH_Post-FY24_db'!$A:$A,$B264)/1000-SUM($T264:AB264)</f>
        <v>0</v>
      </c>
      <c r="AD264" s="53">
        <f>SUMIFS('KOH_Post-FY24_db'!$D:$D,'KOH_Post-FY24_db'!$G:$G,$B$2,'KOH_Post-FY24_db'!$E:$E,AD$5,'KOH_Post-FY24_db'!$A:$A,$B264)/1000-SUM($T264:AC264)</f>
        <v>0</v>
      </c>
      <c r="AE264" s="53">
        <f>SUMIFS('KOH_Post-FY24_db'!$D:$D,'KOH_Post-FY24_db'!$G:$G,$B$2,'KOH_Post-FY24_db'!$E:$E,AE$5,'KOH_Post-FY24_db'!$A:$A,$B264)/1000-SUM($T264:AD264)</f>
        <v>0</v>
      </c>
      <c r="AF264" s="54">
        <f>SUMIFS('KOH_Post-FY24_db'!$D:$D,'KOH_Post-FY24_db'!$G:$G,$B$2,'KOH_Post-FY24_db'!$E:$E,AF$5,'KOH_Post-FY24_db'!$A:$A,$B264)/1000-SUM($T264:AE264)</f>
        <v>0</v>
      </c>
      <c r="AG264" s="53">
        <f>SUMIFS('KOH_Post-FY24_db'!$D:$D,'KOH_Post-FY24_db'!$G:$G,$B$2,'KOH_Post-FY24_db'!$E:$E,AG$5,'KOH_Post-FY24_db'!$A:$A,$B264)/1000-SUM($T264:AF264)</f>
        <v>0</v>
      </c>
      <c r="AH264" s="53">
        <f>SUMIFS('KOH_Post-FY24_db'!$D:$D,'KOH_Post-FY24_db'!$G:$G,$B$2,'KOH_Post-FY24_db'!$E:$E,AH$5,'KOH_Post-FY24_db'!$A:$A,$B264)/1000-SUM($T264:AG264)</f>
        <v>0</v>
      </c>
      <c r="AI264" s="53">
        <f>SUMIFS('KOH_Post-FY24_db'!$D:$D,'KOH_Post-FY24_db'!$G:$G,$B$2,'KOH_Post-FY24_db'!$E:$E,AI$5,'KOH_Post-FY24_db'!$A:$A,$B264)/1000-SUM($T264:AH264)</f>
        <v>0</v>
      </c>
      <c r="AJ264" s="53">
        <f>SUMIFS('KOH_Post-FY24_db'!$D:$D,'KOH_Post-FY24_db'!$G:$G,$B$2,'KOH_Post-FY24_db'!$E:$E,AJ$5,'KOH_Post-FY24_db'!$A:$A,$B264)/1000-SUM($T264:AI264)</f>
        <v>0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5"/>
        <v>0</v>
      </c>
      <c r="AN264" s="53">
        <f t="shared" si="196"/>
        <v>0</v>
      </c>
      <c r="AO264" s="53">
        <f t="shared" si="197"/>
        <v>0</v>
      </c>
      <c r="AP264" s="54">
        <f t="shared" si="198"/>
        <v>0</v>
      </c>
      <c r="AQ264" s="53">
        <f t="shared" si="199"/>
        <v>0</v>
      </c>
      <c r="AS264" s="92">
        <f t="shared" si="201"/>
        <v>0</v>
      </c>
      <c r="AT264" s="92">
        <f t="shared" si="201"/>
        <v>0</v>
      </c>
      <c r="AU264" s="92">
        <f t="shared" si="202"/>
        <v>0</v>
      </c>
      <c r="AV264" s="673">
        <f t="shared" si="202"/>
        <v>0</v>
      </c>
      <c r="AW264" s="92">
        <f t="shared" si="202"/>
        <v>0</v>
      </c>
    </row>
    <row r="265" spans="1:49" x14ac:dyDescent="0.3">
      <c r="A265" s="43" t="str" cm="1">
        <f t="array" ref="A265">IF(ISBLANK(B265),"",IF(AND(H265:AS265=0),"n/a",""))</f>
        <v>n/a</v>
      </c>
      <c r="B265" s="215">
        <v>551311700</v>
      </c>
      <c r="C265" t="s">
        <v>424</v>
      </c>
      <c r="D265" s="35" t="str">
        <f t="shared" si="200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0</v>
      </c>
      <c r="M265" s="53">
        <f>SUMIFS('KOH_Pre-FY24_db'!BJ:BJ,'KOH_Pre-FY24_db'!$L:$L,$B265,'KOH_Pre-FY24_db'!$E:$E,$B$2)/1000-SUM($H265:L265)</f>
        <v>0</v>
      </c>
      <c r="N265" s="53">
        <f>SUMIFS('KOH_Pre-FY24_db'!BK:BK,'KOH_Pre-FY24_db'!$L:$L,$B265,'KOH_Pre-FY24_db'!$E:$E,$B$2)/1000-SUM($H265:M265)</f>
        <v>0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0</v>
      </c>
      <c r="T265" s="54">
        <f>SUMIFS('KOH_Post-FY24_db'!$D:$D,'KOH_Post-FY24_db'!$G:$G,$B$2,'KOH_Post-FY24_db'!$E:$E,T$5,'KOH_Post-FY24_db'!$A:$A,$B265)/1000</f>
        <v>0</v>
      </c>
      <c r="U265" s="53">
        <f>SUMIFS('KOH_Post-FY24_db'!$D:$D,'KOH_Post-FY24_db'!$G:$G,$B$2,'KOH_Post-FY24_db'!$E:$E,U$5,'KOH_Post-FY24_db'!$A:$A,$B265)/1000-SUM($T265:T265)</f>
        <v>0</v>
      </c>
      <c r="V265" s="53">
        <f>SUMIFS('KOH_Post-FY24_db'!$D:$D,'KOH_Post-FY24_db'!$G:$G,$B$2,'KOH_Post-FY24_db'!$E:$E,V$5,'KOH_Post-FY24_db'!$A:$A,$B265)/1000-SUM($T265:U265)</f>
        <v>0</v>
      </c>
      <c r="W265" s="53">
        <f>SUMIFS('KOH_Post-FY24_db'!$D:$D,'KOH_Post-FY24_db'!$G:$G,$B$2,'KOH_Post-FY24_db'!$E:$E,W$5,'KOH_Post-FY24_db'!$A:$A,$B265)/1000-SUM($T265:V265)</f>
        <v>0</v>
      </c>
      <c r="X265" s="53">
        <f>SUMIFS('KOH_Post-FY24_db'!$D:$D,'KOH_Post-FY24_db'!$G:$G,$B$2,'KOH_Post-FY24_db'!$E:$E,X$5,'KOH_Post-FY24_db'!$A:$A,$B265)/1000-SUM($T265:W265)</f>
        <v>0</v>
      </c>
      <c r="Y265" s="53">
        <f>SUMIFS('KOH_Post-FY24_db'!$D:$D,'KOH_Post-FY24_db'!$G:$G,$B$2,'KOH_Post-FY24_db'!$E:$E,Y$5,'KOH_Post-FY24_db'!$A:$A,$B265)/1000-SUM($T265:X265)</f>
        <v>0</v>
      </c>
      <c r="Z265" s="53">
        <f>SUMIFS('KOH_Post-FY24_db'!$D:$D,'KOH_Post-FY24_db'!$G:$G,$B$2,'KOH_Post-FY24_db'!$E:$E,Z$5,'KOH_Post-FY24_db'!$A:$A,$B265)/1000-SUM($T265:Y265)</f>
        <v>0</v>
      </c>
      <c r="AA265" s="53">
        <f>SUMIFS('KOH_Post-FY24_db'!$D:$D,'KOH_Post-FY24_db'!$G:$G,$B$2,'KOH_Post-FY24_db'!$E:$E,AA$5,'KOH_Post-FY24_db'!$A:$A,$B265)/1000-SUM($T265:Z265)</f>
        <v>0</v>
      </c>
      <c r="AB265" s="53">
        <f>SUMIFS('KOH_Post-FY24_db'!$D:$D,'KOH_Post-FY24_db'!$G:$G,$B$2,'KOH_Post-FY24_db'!$E:$E,AB$5,'KOH_Post-FY24_db'!$A:$A,$B265)/1000-SUM($T265:AA265)</f>
        <v>0</v>
      </c>
      <c r="AC265" s="53">
        <f>SUMIFS('KOH_Post-FY24_db'!$D:$D,'KOH_Post-FY24_db'!$G:$G,$B$2,'KOH_Post-FY24_db'!$E:$E,AC$5,'KOH_Post-FY24_db'!$A:$A,$B265)/1000-SUM($T265:AB265)</f>
        <v>0</v>
      </c>
      <c r="AD265" s="53">
        <f>SUMIFS('KOH_Post-FY24_db'!$D:$D,'KOH_Post-FY24_db'!$G:$G,$B$2,'KOH_Post-FY24_db'!$E:$E,AD$5,'KOH_Post-FY24_db'!$A:$A,$B265)/1000-SUM($T265:AC265)</f>
        <v>0</v>
      </c>
      <c r="AE265" s="53">
        <f>SUMIFS('KOH_Post-FY24_db'!$D:$D,'KOH_Post-FY24_db'!$G:$G,$B$2,'KOH_Post-FY24_db'!$E:$E,AE$5,'KOH_Post-FY24_db'!$A:$A,$B265)/1000-SUM($T265:AD265)</f>
        <v>0</v>
      </c>
      <c r="AF265" s="54">
        <f>SUMIFS('KOH_Post-FY24_db'!$D:$D,'KOH_Post-FY24_db'!$G:$G,$B$2,'KOH_Post-FY24_db'!$E:$E,AF$5,'KOH_Post-FY24_db'!$A:$A,$B265)/1000-SUM($T265:AE265)</f>
        <v>0</v>
      </c>
      <c r="AG265" s="53">
        <f>SUMIFS('KOH_Post-FY24_db'!$D:$D,'KOH_Post-FY24_db'!$G:$G,$B$2,'KOH_Post-FY24_db'!$E:$E,AG$5,'KOH_Post-FY24_db'!$A:$A,$B265)/1000-SUM($T265:AF265)</f>
        <v>0</v>
      </c>
      <c r="AH265" s="53">
        <f>SUMIFS('KOH_Post-FY24_db'!$D:$D,'KOH_Post-FY24_db'!$G:$G,$B$2,'KOH_Post-FY24_db'!$E:$E,AH$5,'KOH_Post-FY24_db'!$A:$A,$B265)/1000-SUM($T265:AG265)</f>
        <v>0</v>
      </c>
      <c r="AI265" s="53">
        <f>SUMIFS('KOH_Post-FY24_db'!$D:$D,'KOH_Post-FY24_db'!$G:$G,$B$2,'KOH_Post-FY24_db'!$E:$E,AI$5,'KOH_Post-FY24_db'!$A:$A,$B265)/1000-SUM($T265:AH265)</f>
        <v>0</v>
      </c>
      <c r="AJ265" s="53">
        <f>SUMIFS('KOH_Post-FY24_db'!$D:$D,'KOH_Post-FY24_db'!$G:$G,$B$2,'KOH_Post-FY24_db'!$E:$E,AJ$5,'KOH_Post-FY24_db'!$A:$A,$B265)/1000-SUM($T265:AI265)</f>
        <v>0</v>
      </c>
      <c r="AK265" s="53">
        <f>SUMIFS('KOH_Post-FY24_db'!$D:$D,'KOH_Post-FY24_db'!$G:$G,$B$2,'KOH_Post-FY24_db'!$E:$E,AK$5,'KOH_Post-FY24_db'!$A:$A,$B265)/1000-SUM($T265:AJ265)</f>
        <v>0</v>
      </c>
      <c r="AM265" s="53">
        <f t="shared" si="195"/>
        <v>0</v>
      </c>
      <c r="AN265" s="53">
        <f t="shared" si="196"/>
        <v>0</v>
      </c>
      <c r="AO265" s="53">
        <f t="shared" si="197"/>
        <v>0</v>
      </c>
      <c r="AP265" s="54">
        <f t="shared" si="198"/>
        <v>0</v>
      </c>
      <c r="AQ265" s="53">
        <f t="shared" si="199"/>
        <v>0</v>
      </c>
      <c r="AS265" s="92">
        <f t="shared" si="201"/>
        <v>0</v>
      </c>
      <c r="AT265" s="92">
        <f t="shared" si="201"/>
        <v>0</v>
      </c>
      <c r="AU265" s="92">
        <f t="shared" si="202"/>
        <v>0</v>
      </c>
      <c r="AV265" s="673">
        <f t="shared" si="202"/>
        <v>0</v>
      </c>
      <c r="AW265" s="92">
        <f t="shared" si="202"/>
        <v>0</v>
      </c>
    </row>
    <row r="266" spans="1:49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200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0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</v>
      </c>
      <c r="Q266" s="53">
        <f>SUMIFS('KOH_Pre-FY24_db'!BN:BN,'KOH_Pre-FY24_db'!$L:$L,$B266,'KOH_Pre-FY24_db'!$E:$E,$B$2)/1000-SUM($H266:P266)</f>
        <v>0</v>
      </c>
      <c r="R266" s="53">
        <f>SUMIFS('KOH_Pre-FY24_db'!BO:BO,'KOH_Pre-FY24_db'!$L:$L,$B266,'KOH_Pre-FY24_db'!$E:$E,$B$2)/1000-SUM($H266:Q266)</f>
        <v>0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</v>
      </c>
      <c r="AI266" s="53">
        <f>SUMIFS('KOH_Post-FY24_db'!$D:$D,'KOH_Post-FY24_db'!$G:$G,$B$2,'KOH_Post-FY24_db'!$E:$E,AI$5,'KOH_Post-FY24_db'!$A:$A,$B266)/1000-SUM($T266:AH266)</f>
        <v>0</v>
      </c>
      <c r="AJ266" s="53">
        <f>SUMIFS('KOH_Post-FY24_db'!$D:$D,'KOH_Post-FY24_db'!$G:$G,$B$2,'KOH_Post-FY24_db'!$E:$E,AJ$5,'KOH_Post-FY24_db'!$A:$A,$B266)/1000-SUM($T266:AI266)</f>
        <v>0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5"/>
        <v>0</v>
      </c>
      <c r="AN266" s="53">
        <f t="shared" si="196"/>
        <v>0</v>
      </c>
      <c r="AO266" s="53">
        <f t="shared" si="197"/>
        <v>0</v>
      </c>
      <c r="AP266" s="54">
        <f t="shared" si="198"/>
        <v>0</v>
      </c>
      <c r="AQ266" s="53">
        <f t="shared" si="199"/>
        <v>0</v>
      </c>
      <c r="AS266" s="92">
        <f t="shared" si="201"/>
        <v>0</v>
      </c>
      <c r="AT266" s="92">
        <f t="shared" si="201"/>
        <v>0</v>
      </c>
      <c r="AU266" s="92">
        <f t="shared" si="202"/>
        <v>0</v>
      </c>
      <c r="AV266" s="673">
        <f t="shared" si="202"/>
        <v>0</v>
      </c>
      <c r="AW266" s="92">
        <f t="shared" si="202"/>
        <v>0</v>
      </c>
    </row>
    <row r="267" spans="1:49" x14ac:dyDescent="0.3">
      <c r="A267" s="43" t="str" cm="1">
        <f t="array" ref="A267">IF(ISBLANK(B267),"",IF(AND(H267:AS267=0),"n/a",""))</f>
        <v>n/a</v>
      </c>
      <c r="B267" s="215">
        <v>553511600</v>
      </c>
      <c r="C267" t="s">
        <v>675</v>
      </c>
      <c r="D267" s="35" t="str">
        <f t="shared" si="200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0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5"/>
        <v>0</v>
      </c>
      <c r="AN267" s="53">
        <f t="shared" si="196"/>
        <v>0</v>
      </c>
      <c r="AO267" s="53">
        <f t="shared" si="197"/>
        <v>0</v>
      </c>
      <c r="AP267" s="54">
        <f t="shared" si="198"/>
        <v>0</v>
      </c>
      <c r="AQ267" s="53">
        <f t="shared" si="199"/>
        <v>0</v>
      </c>
      <c r="AS267" s="92">
        <f t="shared" si="201"/>
        <v>0</v>
      </c>
      <c r="AT267" s="92">
        <f t="shared" si="201"/>
        <v>0</v>
      </c>
      <c r="AU267" s="92">
        <f t="shared" si="202"/>
        <v>0</v>
      </c>
      <c r="AV267" s="673">
        <f t="shared" si="202"/>
        <v>0</v>
      </c>
      <c r="AW267" s="92">
        <f t="shared" si="202"/>
        <v>0</v>
      </c>
    </row>
    <row r="268" spans="1:49" x14ac:dyDescent="0.3">
      <c r="A268" s="43" t="str" cm="1">
        <f t="array" ref="A268">IF(ISBLANK(B268),"",IF(AND(H268:AS268=0),"n/a",""))</f>
        <v>n/a</v>
      </c>
      <c r="B268" s="215">
        <v>553511700</v>
      </c>
      <c r="C268" t="s">
        <v>666</v>
      </c>
      <c r="D268" s="35" t="str">
        <f t="shared" si="200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0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0</v>
      </c>
      <c r="M268" s="53">
        <f>SUMIFS('KOH_Pre-FY24_db'!BJ:BJ,'KOH_Pre-FY24_db'!$L:$L,$B268,'KOH_Pre-FY24_db'!$E:$E,$B$2)/1000-SUM($H268:L268)</f>
        <v>0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0</v>
      </c>
      <c r="AB268" s="53">
        <f>SUMIFS('KOH_Post-FY24_db'!$D:$D,'KOH_Post-FY24_db'!$G:$G,$B$2,'KOH_Post-FY24_db'!$E:$E,AB$5,'KOH_Post-FY24_db'!$A:$A,$B268)/1000-SUM($T268:AA268)</f>
        <v>0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5"/>
        <v>0</v>
      </c>
      <c r="AN268" s="53">
        <f t="shared" si="196"/>
        <v>0</v>
      </c>
      <c r="AO268" s="53">
        <f t="shared" si="197"/>
        <v>0</v>
      </c>
      <c r="AP268" s="54">
        <f t="shared" si="198"/>
        <v>0</v>
      </c>
      <c r="AQ268" s="53">
        <f t="shared" si="199"/>
        <v>0</v>
      </c>
      <c r="AS268" s="92">
        <f t="shared" si="201"/>
        <v>0</v>
      </c>
      <c r="AT268" s="92">
        <f t="shared" si="201"/>
        <v>0</v>
      </c>
      <c r="AU268" s="92">
        <f t="shared" si="202"/>
        <v>0</v>
      </c>
      <c r="AV268" s="673">
        <f t="shared" si="202"/>
        <v>0</v>
      </c>
      <c r="AW268" s="92">
        <f t="shared" si="202"/>
        <v>0</v>
      </c>
    </row>
    <row r="269" spans="1:49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200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0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5"/>
        <v>0</v>
      </c>
      <c r="AN269" s="53">
        <f t="shared" si="196"/>
        <v>0</v>
      </c>
      <c r="AO269" s="53">
        <f t="shared" si="197"/>
        <v>0</v>
      </c>
      <c r="AP269" s="54">
        <f t="shared" si="198"/>
        <v>0</v>
      </c>
      <c r="AQ269" s="53">
        <f t="shared" si="199"/>
        <v>0</v>
      </c>
      <c r="AS269" s="92">
        <f t="shared" si="201"/>
        <v>0</v>
      </c>
      <c r="AT269" s="92">
        <f t="shared" si="201"/>
        <v>0</v>
      </c>
      <c r="AU269" s="92">
        <f t="shared" si="202"/>
        <v>0</v>
      </c>
      <c r="AV269" s="673">
        <f t="shared" si="202"/>
        <v>0</v>
      </c>
      <c r="AW269" s="92">
        <f t="shared" si="202"/>
        <v>0</v>
      </c>
    </row>
    <row r="270" spans="1:49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200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0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5"/>
        <v>0</v>
      </c>
      <c r="AN270" s="53">
        <f t="shared" si="196"/>
        <v>0</v>
      </c>
      <c r="AO270" s="53">
        <f t="shared" si="197"/>
        <v>0</v>
      </c>
      <c r="AP270" s="54">
        <f t="shared" si="198"/>
        <v>0</v>
      </c>
      <c r="AQ270" s="53">
        <f t="shared" si="199"/>
        <v>0</v>
      </c>
      <c r="AS270" s="92">
        <f t="shared" si="201"/>
        <v>0</v>
      </c>
      <c r="AT270" s="92">
        <f t="shared" si="201"/>
        <v>0</v>
      </c>
      <c r="AU270" s="92">
        <f t="shared" si="202"/>
        <v>0</v>
      </c>
      <c r="AV270" s="673">
        <f t="shared" si="202"/>
        <v>0</v>
      </c>
      <c r="AW270" s="92">
        <f t="shared" si="202"/>
        <v>0</v>
      </c>
    </row>
    <row r="271" spans="1:49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200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</v>
      </c>
      <c r="T271" s="54">
        <f>SUMIFS('KOH_Post-FY24_db'!$D:$D,'KOH_Post-FY24_db'!$G:$G,$B$2,'KOH_Post-FY24_db'!$E:$E,T$5,'KOH_Post-FY24_db'!$A:$A,$B271)/1000</f>
        <v>0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5"/>
        <v>0</v>
      </c>
      <c r="AN271" s="53">
        <f t="shared" si="196"/>
        <v>0</v>
      </c>
      <c r="AO271" s="53">
        <f t="shared" si="197"/>
        <v>0</v>
      </c>
      <c r="AP271" s="54">
        <f t="shared" si="198"/>
        <v>0</v>
      </c>
      <c r="AQ271" s="53">
        <f t="shared" si="199"/>
        <v>0</v>
      </c>
      <c r="AS271" s="92">
        <f t="shared" si="201"/>
        <v>0</v>
      </c>
      <c r="AT271" s="92">
        <f t="shared" si="201"/>
        <v>0</v>
      </c>
      <c r="AU271" s="92">
        <f t="shared" si="202"/>
        <v>0</v>
      </c>
      <c r="AV271" s="673">
        <f t="shared" si="202"/>
        <v>0</v>
      </c>
      <c r="AW271" s="92">
        <f t="shared" si="202"/>
        <v>0</v>
      </c>
    </row>
    <row r="272" spans="1:49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200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5"/>
        <v>0</v>
      </c>
      <c r="AN272" s="53">
        <f t="shared" si="196"/>
        <v>0</v>
      </c>
      <c r="AO272" s="53">
        <f t="shared" si="197"/>
        <v>0</v>
      </c>
      <c r="AP272" s="54">
        <f t="shared" si="198"/>
        <v>0</v>
      </c>
      <c r="AQ272" s="53">
        <f t="shared" si="199"/>
        <v>0</v>
      </c>
      <c r="AS272" s="92">
        <f t="shared" si="201"/>
        <v>0</v>
      </c>
      <c r="AT272" s="92">
        <f t="shared" si="201"/>
        <v>0</v>
      </c>
      <c r="AU272" s="92">
        <f t="shared" si="202"/>
        <v>0</v>
      </c>
      <c r="AV272" s="673">
        <f t="shared" si="202"/>
        <v>0</v>
      </c>
      <c r="AW272" s="92">
        <f t="shared" si="202"/>
        <v>0</v>
      </c>
    </row>
    <row r="273" spans="1:49" x14ac:dyDescent="0.3">
      <c r="A273" s="43" t="str" cm="1">
        <f t="array" ref="A273">IF(ISBLANK(B273),"",IF(AND(H273:AS273=0),"n/a",""))</f>
        <v>n/a</v>
      </c>
      <c r="B273" s="215">
        <v>553424000</v>
      </c>
      <c r="C273" t="s">
        <v>404</v>
      </c>
      <c r="D273" s="35" t="str">
        <f t="shared" si="200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0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0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0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</v>
      </c>
      <c r="AK273" s="53">
        <f>SUMIFS('KOH_Post-FY24_db'!$D:$D,'KOH_Post-FY24_db'!$G:$G,$B$2,'KOH_Post-FY24_db'!$E:$E,AK$5,'KOH_Post-FY24_db'!$A:$A,$B273)/1000-SUM($T273:AJ273)</f>
        <v>0</v>
      </c>
      <c r="AM273" s="53">
        <f t="shared" si="195"/>
        <v>0</v>
      </c>
      <c r="AN273" s="53">
        <f t="shared" si="196"/>
        <v>0</v>
      </c>
      <c r="AO273" s="53">
        <f t="shared" si="197"/>
        <v>0</v>
      </c>
      <c r="AP273" s="54">
        <f t="shared" si="198"/>
        <v>0</v>
      </c>
      <c r="AQ273" s="53">
        <f t="shared" si="199"/>
        <v>0</v>
      </c>
      <c r="AS273" s="92">
        <f t="shared" si="201"/>
        <v>0</v>
      </c>
      <c r="AT273" s="92">
        <f t="shared" si="201"/>
        <v>0</v>
      </c>
      <c r="AU273" s="92">
        <f t="shared" ref="AU273:AW288" si="203">IFERROR(AO273/AO$20,0)</f>
        <v>0</v>
      </c>
      <c r="AV273" s="673">
        <f t="shared" si="203"/>
        <v>0</v>
      </c>
      <c r="AW273" s="92">
        <f t="shared" si="203"/>
        <v>0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200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5"/>
        <v>0</v>
      </c>
      <c r="AN274" s="53">
        <f t="shared" si="196"/>
        <v>0</v>
      </c>
      <c r="AO274" s="53">
        <f t="shared" si="197"/>
        <v>0</v>
      </c>
      <c r="AP274" s="54">
        <f t="shared" si="198"/>
        <v>0</v>
      </c>
      <c r="AQ274" s="53">
        <f t="shared" si="199"/>
        <v>0</v>
      </c>
      <c r="AS274" s="92">
        <f t="shared" si="201"/>
        <v>0</v>
      </c>
      <c r="AT274" s="92">
        <f t="shared" si="201"/>
        <v>0</v>
      </c>
      <c r="AU274" s="92">
        <f t="shared" si="203"/>
        <v>0</v>
      </c>
      <c r="AV274" s="673">
        <f t="shared" si="203"/>
        <v>0</v>
      </c>
      <c r="AW274" s="92">
        <f t="shared" si="203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200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5"/>
        <v>0</v>
      </c>
      <c r="AN275" s="53">
        <f t="shared" si="196"/>
        <v>0</v>
      </c>
      <c r="AO275" s="53">
        <f t="shared" si="197"/>
        <v>0</v>
      </c>
      <c r="AP275" s="54">
        <f t="shared" si="198"/>
        <v>0</v>
      </c>
      <c r="AQ275" s="53">
        <f t="shared" si="199"/>
        <v>0</v>
      </c>
      <c r="AS275" s="92">
        <f t="shared" si="201"/>
        <v>0</v>
      </c>
      <c r="AT275" s="92">
        <f t="shared" si="201"/>
        <v>0</v>
      </c>
      <c r="AU275" s="92">
        <f t="shared" si="203"/>
        <v>0</v>
      </c>
      <c r="AV275" s="673">
        <f t="shared" si="203"/>
        <v>0</v>
      </c>
      <c r="AW275" s="92">
        <f t="shared" si="203"/>
        <v>0</v>
      </c>
    </row>
    <row r="276" spans="1:49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200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0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5"/>
        <v>0</v>
      </c>
      <c r="AN276" s="53">
        <f t="shared" si="196"/>
        <v>0</v>
      </c>
      <c r="AO276" s="53">
        <f t="shared" si="197"/>
        <v>0</v>
      </c>
      <c r="AP276" s="54">
        <f t="shared" si="198"/>
        <v>0</v>
      </c>
      <c r="AQ276" s="53">
        <f t="shared" si="199"/>
        <v>0</v>
      </c>
      <c r="AS276" s="92">
        <f t="shared" si="201"/>
        <v>0</v>
      </c>
      <c r="AT276" s="92">
        <f t="shared" si="201"/>
        <v>0</v>
      </c>
      <c r="AU276" s="92">
        <f t="shared" si="203"/>
        <v>0</v>
      </c>
      <c r="AV276" s="673">
        <f t="shared" si="203"/>
        <v>0</v>
      </c>
      <c r="AW276" s="92">
        <f t="shared" si="203"/>
        <v>0</v>
      </c>
    </row>
    <row r="277" spans="1:49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200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0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5"/>
        <v>0</v>
      </c>
      <c r="AN277" s="53">
        <f t="shared" si="196"/>
        <v>0</v>
      </c>
      <c r="AO277" s="53">
        <f t="shared" si="197"/>
        <v>0</v>
      </c>
      <c r="AP277" s="54">
        <f t="shared" si="198"/>
        <v>0</v>
      </c>
      <c r="AQ277" s="53">
        <f t="shared" si="199"/>
        <v>0</v>
      </c>
      <c r="AS277" s="92">
        <f t="shared" si="201"/>
        <v>0</v>
      </c>
      <c r="AT277" s="92">
        <f t="shared" si="201"/>
        <v>0</v>
      </c>
      <c r="AU277" s="92">
        <f t="shared" si="203"/>
        <v>0</v>
      </c>
      <c r="AV277" s="673">
        <f t="shared" si="203"/>
        <v>0</v>
      </c>
      <c r="AW277" s="92">
        <f t="shared" si="203"/>
        <v>0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200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5"/>
        <v>0</v>
      </c>
      <c r="AN278" s="53">
        <f t="shared" si="196"/>
        <v>0</v>
      </c>
      <c r="AO278" s="53">
        <f t="shared" si="197"/>
        <v>0</v>
      </c>
      <c r="AP278" s="54">
        <f t="shared" si="198"/>
        <v>0</v>
      </c>
      <c r="AQ278" s="53">
        <f t="shared" si="199"/>
        <v>0</v>
      </c>
      <c r="AS278" s="92">
        <f t="shared" si="201"/>
        <v>0</v>
      </c>
      <c r="AT278" s="92">
        <f t="shared" si="201"/>
        <v>0</v>
      </c>
      <c r="AU278" s="92">
        <f t="shared" si="203"/>
        <v>0</v>
      </c>
      <c r="AV278" s="673">
        <f t="shared" si="203"/>
        <v>0</v>
      </c>
      <c r="AW278" s="92">
        <f t="shared" si="203"/>
        <v>0</v>
      </c>
    </row>
    <row r="279" spans="1:49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200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</v>
      </c>
      <c r="X279" s="53">
        <f>SUMIFS('KOH_Post-FY24_db'!$D:$D,'KOH_Post-FY24_db'!$G:$G,$B$2,'KOH_Post-FY24_db'!$E:$E,X$5,'KOH_Post-FY24_db'!$A:$A,$B279)/1000-SUM($T279:W279)</f>
        <v>0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0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</v>
      </c>
      <c r="AF279" s="54">
        <f>SUMIFS('KOH_Post-FY24_db'!$D:$D,'KOH_Post-FY24_db'!$G:$G,$B$2,'KOH_Post-FY24_db'!$E:$E,AF$5,'KOH_Post-FY24_db'!$A:$A,$B279)/1000-SUM($T279:AE279)</f>
        <v>0</v>
      </c>
      <c r="AG279" s="53">
        <f>SUMIFS('KOH_Post-FY24_db'!$D:$D,'KOH_Post-FY24_db'!$G:$G,$B$2,'KOH_Post-FY24_db'!$E:$E,AG$5,'KOH_Post-FY24_db'!$A:$A,$B279)/1000-SUM($T279:AF279)</f>
        <v>0</v>
      </c>
      <c r="AH279" s="53">
        <f>SUMIFS('KOH_Post-FY24_db'!$D:$D,'KOH_Post-FY24_db'!$G:$G,$B$2,'KOH_Post-FY24_db'!$E:$E,AH$5,'KOH_Post-FY24_db'!$A:$A,$B279)/1000-SUM($T279:AG279)</f>
        <v>0</v>
      </c>
      <c r="AI279" s="53">
        <f>SUMIFS('KOH_Post-FY24_db'!$D:$D,'KOH_Post-FY24_db'!$G:$G,$B$2,'KOH_Post-FY24_db'!$E:$E,AI$5,'KOH_Post-FY24_db'!$A:$A,$B279)/1000-SUM($T279:AH279)</f>
        <v>0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5"/>
        <v>0</v>
      </c>
      <c r="AN279" s="53">
        <f t="shared" si="196"/>
        <v>0</v>
      </c>
      <c r="AO279" s="53">
        <f t="shared" si="197"/>
        <v>0</v>
      </c>
      <c r="AP279" s="54">
        <f t="shared" si="198"/>
        <v>0</v>
      </c>
      <c r="AQ279" s="53">
        <f t="shared" si="199"/>
        <v>0</v>
      </c>
      <c r="AS279" s="92">
        <f t="shared" si="201"/>
        <v>0</v>
      </c>
      <c r="AT279" s="92">
        <f t="shared" si="201"/>
        <v>0</v>
      </c>
      <c r="AU279" s="92">
        <f t="shared" si="203"/>
        <v>0</v>
      </c>
      <c r="AV279" s="673">
        <f t="shared" si="203"/>
        <v>0</v>
      </c>
      <c r="AW279" s="92">
        <f t="shared" si="203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200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5"/>
        <v>0</v>
      </c>
      <c r="AN280" s="53">
        <f t="shared" si="196"/>
        <v>0</v>
      </c>
      <c r="AO280" s="53">
        <f t="shared" si="197"/>
        <v>0</v>
      </c>
      <c r="AP280" s="54">
        <f t="shared" si="198"/>
        <v>0</v>
      </c>
      <c r="AQ280" s="53">
        <f t="shared" si="199"/>
        <v>0</v>
      </c>
      <c r="AS280" s="92">
        <f t="shared" si="201"/>
        <v>0</v>
      </c>
      <c r="AT280" s="92">
        <f t="shared" si="201"/>
        <v>0</v>
      </c>
      <c r="AU280" s="92">
        <f t="shared" si="203"/>
        <v>0</v>
      </c>
      <c r="AV280" s="673">
        <f t="shared" si="203"/>
        <v>0</v>
      </c>
      <c r="AW280" s="92">
        <f t="shared" si="203"/>
        <v>0</v>
      </c>
    </row>
    <row r="281" spans="1:49" x14ac:dyDescent="0.3">
      <c r="A281" s="43" t="str" cm="1">
        <f t="array" ref="A281">IF(ISBLANK(B281),"",IF(AND(H281:AS281=0),"n/a",""))</f>
        <v>n/a</v>
      </c>
      <c r="B281" s="215">
        <v>550631100</v>
      </c>
      <c r="C281" t="s">
        <v>1055</v>
      </c>
      <c r="D281" s="35" t="str">
        <f t="shared" si="200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0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0</v>
      </c>
      <c r="AB281" s="53">
        <f>SUMIFS('KOH_Post-FY24_db'!$D:$D,'KOH_Post-FY24_db'!$G:$G,$B$2,'KOH_Post-FY24_db'!$E:$E,AB$5,'KOH_Post-FY24_db'!$A:$A,$B281)/1000-SUM($T281:AA281)</f>
        <v>0</v>
      </c>
      <c r="AC281" s="53">
        <f>SUMIFS('KOH_Post-FY24_db'!$D:$D,'KOH_Post-FY24_db'!$G:$G,$B$2,'KOH_Post-FY24_db'!$E:$E,AC$5,'KOH_Post-FY24_db'!$A:$A,$B281)/1000-SUM($T281:AB281)</f>
        <v>0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0</v>
      </c>
      <c r="AF281" s="54">
        <f>SUMIFS('KOH_Post-FY24_db'!$D:$D,'KOH_Post-FY24_db'!$G:$G,$B$2,'KOH_Post-FY24_db'!$E:$E,AF$5,'KOH_Post-FY24_db'!$A:$A,$B281)/1000-SUM($T281:AE281)</f>
        <v>0</v>
      </c>
      <c r="AG281" s="53">
        <f>SUMIFS('KOH_Post-FY24_db'!$D:$D,'KOH_Post-FY24_db'!$G:$G,$B$2,'KOH_Post-FY24_db'!$E:$E,AG$5,'KOH_Post-FY24_db'!$A:$A,$B281)/1000-SUM($T281:AF281)</f>
        <v>0</v>
      </c>
      <c r="AH281" s="53">
        <f>SUMIFS('KOH_Post-FY24_db'!$D:$D,'KOH_Post-FY24_db'!$G:$G,$B$2,'KOH_Post-FY24_db'!$E:$E,AH$5,'KOH_Post-FY24_db'!$A:$A,$B281)/1000-SUM($T281:AG281)</f>
        <v>0</v>
      </c>
      <c r="AI281" s="53">
        <f>SUMIFS('KOH_Post-FY24_db'!$D:$D,'KOH_Post-FY24_db'!$G:$G,$B$2,'KOH_Post-FY24_db'!$E:$E,AI$5,'KOH_Post-FY24_db'!$A:$A,$B281)/1000-SUM($T281:AH281)</f>
        <v>0</v>
      </c>
      <c r="AJ281" s="53">
        <f>SUMIFS('KOH_Post-FY24_db'!$D:$D,'KOH_Post-FY24_db'!$G:$G,$B$2,'KOH_Post-FY24_db'!$E:$E,AJ$5,'KOH_Post-FY24_db'!$A:$A,$B281)/1000-SUM($T281:AI281)</f>
        <v>0</v>
      </c>
      <c r="AK281" s="53">
        <f>SUMIFS('KOH_Post-FY24_db'!$D:$D,'KOH_Post-FY24_db'!$G:$G,$B$2,'KOH_Post-FY24_db'!$E:$E,AK$5,'KOH_Post-FY24_db'!$A:$A,$B281)/1000-SUM($T281:AJ281)</f>
        <v>0</v>
      </c>
      <c r="AM281" s="53">
        <f t="shared" si="195"/>
        <v>0</v>
      </c>
      <c r="AN281" s="53">
        <f t="shared" si="196"/>
        <v>0</v>
      </c>
      <c r="AO281" s="53">
        <f t="shared" si="197"/>
        <v>0</v>
      </c>
      <c r="AP281" s="54">
        <f t="shared" si="198"/>
        <v>0</v>
      </c>
      <c r="AQ281" s="53">
        <f t="shared" si="199"/>
        <v>0</v>
      </c>
      <c r="AS281" s="92">
        <f t="shared" si="201"/>
        <v>0</v>
      </c>
      <c r="AT281" s="92">
        <f t="shared" si="201"/>
        <v>0</v>
      </c>
      <c r="AU281" s="92">
        <f t="shared" si="203"/>
        <v>0</v>
      </c>
      <c r="AV281" s="673">
        <f t="shared" si="203"/>
        <v>0</v>
      </c>
      <c r="AW281" s="92">
        <f t="shared" si="203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200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5"/>
        <v>0</v>
      </c>
      <c r="AN282" s="53">
        <f t="shared" si="196"/>
        <v>0</v>
      </c>
      <c r="AO282" s="53">
        <f t="shared" si="197"/>
        <v>0</v>
      </c>
      <c r="AP282" s="54">
        <f t="shared" si="198"/>
        <v>0</v>
      </c>
      <c r="AQ282" s="53">
        <f t="shared" si="199"/>
        <v>0</v>
      </c>
      <c r="AS282" s="92">
        <f t="shared" si="201"/>
        <v>0</v>
      </c>
      <c r="AT282" s="92">
        <f t="shared" si="201"/>
        <v>0</v>
      </c>
      <c r="AU282" s="92">
        <f t="shared" si="203"/>
        <v>0</v>
      </c>
      <c r="AV282" s="673">
        <f t="shared" si="203"/>
        <v>0</v>
      </c>
      <c r="AW282" s="92">
        <f t="shared" si="203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200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5"/>
        <v>0</v>
      </c>
      <c r="AN283" s="53">
        <f t="shared" si="196"/>
        <v>0</v>
      </c>
      <c r="AO283" s="53">
        <f t="shared" si="197"/>
        <v>0</v>
      </c>
      <c r="AP283" s="54">
        <f t="shared" si="198"/>
        <v>0</v>
      </c>
      <c r="AQ283" s="53">
        <f t="shared" si="199"/>
        <v>0</v>
      </c>
      <c r="AS283" s="92">
        <f t="shared" si="201"/>
        <v>0</v>
      </c>
      <c r="AT283" s="92">
        <f t="shared" si="201"/>
        <v>0</v>
      </c>
      <c r="AU283" s="92">
        <f t="shared" si="203"/>
        <v>0</v>
      </c>
      <c r="AV283" s="673">
        <f t="shared" si="203"/>
        <v>0</v>
      </c>
      <c r="AW283" s="92">
        <f t="shared" si="203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200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5"/>
        <v>0</v>
      </c>
      <c r="AN284" s="53">
        <f t="shared" si="196"/>
        <v>0</v>
      </c>
      <c r="AO284" s="53">
        <f t="shared" si="197"/>
        <v>0</v>
      </c>
      <c r="AP284" s="54">
        <f t="shared" si="198"/>
        <v>0</v>
      </c>
      <c r="AQ284" s="53">
        <f t="shared" si="199"/>
        <v>0</v>
      </c>
      <c r="AS284" s="92">
        <f t="shared" si="201"/>
        <v>0</v>
      </c>
      <c r="AT284" s="92">
        <f t="shared" si="201"/>
        <v>0</v>
      </c>
      <c r="AU284" s="92">
        <f t="shared" si="203"/>
        <v>0</v>
      </c>
      <c r="AV284" s="673">
        <f t="shared" si="203"/>
        <v>0</v>
      </c>
      <c r="AW284" s="92">
        <f t="shared" si="203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200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5"/>
        <v>0</v>
      </c>
      <c r="AN285" s="53">
        <f t="shared" si="196"/>
        <v>0</v>
      </c>
      <c r="AO285" s="53">
        <f t="shared" si="197"/>
        <v>0</v>
      </c>
      <c r="AP285" s="54">
        <f t="shared" si="198"/>
        <v>0</v>
      </c>
      <c r="AQ285" s="53">
        <f t="shared" si="199"/>
        <v>0</v>
      </c>
      <c r="AS285" s="92">
        <f t="shared" si="201"/>
        <v>0</v>
      </c>
      <c r="AT285" s="92">
        <f t="shared" si="201"/>
        <v>0</v>
      </c>
      <c r="AU285" s="92">
        <f t="shared" si="203"/>
        <v>0</v>
      </c>
      <c r="AV285" s="673">
        <f t="shared" si="203"/>
        <v>0</v>
      </c>
      <c r="AW285" s="92">
        <f t="shared" si="203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200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5"/>
        <v>0</v>
      </c>
      <c r="AN286" s="53">
        <f t="shared" si="196"/>
        <v>0</v>
      </c>
      <c r="AO286" s="53">
        <f t="shared" si="197"/>
        <v>0</v>
      </c>
      <c r="AP286" s="54">
        <f t="shared" si="198"/>
        <v>0</v>
      </c>
      <c r="AQ286" s="53">
        <f t="shared" si="199"/>
        <v>0</v>
      </c>
      <c r="AS286" s="92">
        <f t="shared" si="201"/>
        <v>0</v>
      </c>
      <c r="AT286" s="92">
        <f t="shared" si="201"/>
        <v>0</v>
      </c>
      <c r="AU286" s="92">
        <f t="shared" si="203"/>
        <v>0</v>
      </c>
      <c r="AV286" s="673">
        <f t="shared" si="203"/>
        <v>0</v>
      </c>
      <c r="AW286" s="92">
        <f t="shared" si="203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200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4">SUM(H287:S287)</f>
        <v>0</v>
      </c>
      <c r="AN287" s="53">
        <f t="shared" ref="AN287:AN318" si="205">SUM(T287:AE287)</f>
        <v>0</v>
      </c>
      <c r="AO287" s="53">
        <f t="shared" ref="AO287:AO318" si="206">SUM(Z287:AK287)</f>
        <v>0</v>
      </c>
      <c r="AP287" s="54">
        <f t="shared" ref="AP287:AP318" si="207">SUM(T287:Y287)</f>
        <v>0</v>
      </c>
      <c r="AQ287" s="53">
        <f t="shared" ref="AQ287:AQ318" si="208">SUM(AF287:AK287)</f>
        <v>0</v>
      </c>
      <c r="AS287" s="92">
        <f t="shared" si="201"/>
        <v>0</v>
      </c>
      <c r="AT287" s="92">
        <f t="shared" si="201"/>
        <v>0</v>
      </c>
      <c r="AU287" s="92">
        <f t="shared" si="203"/>
        <v>0</v>
      </c>
      <c r="AV287" s="673">
        <f t="shared" si="203"/>
        <v>0</v>
      </c>
      <c r="AW287" s="92">
        <f t="shared" si="203"/>
        <v>0</v>
      </c>
    </row>
    <row r="288" spans="1:49" x14ac:dyDescent="0.3">
      <c r="A288" s="43" t="str" cm="1">
        <f t="array" ref="A288">IF(ISBLANK(B288),"",IF(AND(H288:AS288=0),"n/a",""))</f>
        <v>n/a</v>
      </c>
      <c r="B288" s="215">
        <v>551311300</v>
      </c>
      <c r="C288" t="s">
        <v>992</v>
      </c>
      <c r="D288" s="35" t="str">
        <f t="shared" si="200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0</v>
      </c>
      <c r="U288" s="53">
        <f>SUMIFS('KOH_Post-FY24_db'!$D:$D,'KOH_Post-FY24_db'!$G:$G,$B$2,'KOH_Post-FY24_db'!$E:$E,U$5,'KOH_Post-FY24_db'!$A:$A,$B288)/1000-SUM($T288:T288)</f>
        <v>0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0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0</v>
      </c>
      <c r="AD288" s="53">
        <f>SUMIFS('KOH_Post-FY24_db'!$D:$D,'KOH_Post-FY24_db'!$G:$G,$B$2,'KOH_Post-FY24_db'!$E:$E,AD$5,'KOH_Post-FY24_db'!$A:$A,$B288)/1000-SUM($T288:AC288)</f>
        <v>0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0</v>
      </c>
      <c r="AG288" s="53">
        <f>SUMIFS('KOH_Post-FY24_db'!$D:$D,'KOH_Post-FY24_db'!$G:$G,$B$2,'KOH_Post-FY24_db'!$E:$E,AG$5,'KOH_Post-FY24_db'!$A:$A,$B288)/1000-SUM($T288:AF288)</f>
        <v>0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4"/>
        <v>0</v>
      </c>
      <c r="AN288" s="53">
        <f t="shared" si="205"/>
        <v>0</v>
      </c>
      <c r="AO288" s="53">
        <f t="shared" si="206"/>
        <v>0</v>
      </c>
      <c r="AP288" s="54">
        <f t="shared" si="207"/>
        <v>0</v>
      </c>
      <c r="AQ288" s="53">
        <f t="shared" si="208"/>
        <v>0</v>
      </c>
      <c r="AS288" s="92">
        <f t="shared" si="201"/>
        <v>0</v>
      </c>
      <c r="AT288" s="92">
        <f t="shared" si="201"/>
        <v>0</v>
      </c>
      <c r="AU288" s="92">
        <f t="shared" si="203"/>
        <v>0</v>
      </c>
      <c r="AV288" s="673">
        <f t="shared" si="203"/>
        <v>0</v>
      </c>
      <c r="AW288" s="92">
        <f t="shared" si="203"/>
        <v>0</v>
      </c>
    </row>
    <row r="289" spans="1:49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ref="D289:D318" si="209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</v>
      </c>
      <c r="U289" s="53">
        <f>SUMIFS('KOH_Post-FY24_db'!$D:$D,'KOH_Post-FY24_db'!$G:$G,$B$2,'KOH_Post-FY24_db'!$E:$E,U$5,'KOH_Post-FY24_db'!$A:$A,$B289)/1000-SUM($T289:T289)</f>
        <v>0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0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4"/>
        <v>0</v>
      </c>
      <c r="AN289" s="53">
        <f t="shared" si="205"/>
        <v>0</v>
      </c>
      <c r="AO289" s="53">
        <f t="shared" si="206"/>
        <v>0</v>
      </c>
      <c r="AP289" s="54">
        <f t="shared" si="207"/>
        <v>0</v>
      </c>
      <c r="AQ289" s="53">
        <f t="shared" si="208"/>
        <v>0</v>
      </c>
      <c r="AS289" s="92">
        <f t="shared" ref="AS289:AT321" si="210">IFERROR(AM289/AM$20,0)</f>
        <v>0</v>
      </c>
      <c r="AT289" s="92">
        <f t="shared" si="210"/>
        <v>0</v>
      </c>
      <c r="AU289" s="92">
        <f t="shared" ref="AU289:AW304" si="211">IFERROR(AO289/AO$20,0)</f>
        <v>0</v>
      </c>
      <c r="AV289" s="673">
        <f t="shared" si="211"/>
        <v>0</v>
      </c>
      <c r="AW289" s="92">
        <f t="shared" si="211"/>
        <v>0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9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4"/>
        <v>0</v>
      </c>
      <c r="AN290" s="53">
        <f t="shared" si="205"/>
        <v>0</v>
      </c>
      <c r="AO290" s="53">
        <f t="shared" si="206"/>
        <v>0</v>
      </c>
      <c r="AP290" s="54">
        <f t="shared" si="207"/>
        <v>0</v>
      </c>
      <c r="AQ290" s="53">
        <f t="shared" si="208"/>
        <v>0</v>
      </c>
      <c r="AS290" s="92">
        <f t="shared" si="210"/>
        <v>0</v>
      </c>
      <c r="AT290" s="92">
        <f t="shared" si="210"/>
        <v>0</v>
      </c>
      <c r="AU290" s="92">
        <f t="shared" si="211"/>
        <v>0</v>
      </c>
      <c r="AV290" s="673">
        <f t="shared" si="211"/>
        <v>0</v>
      </c>
      <c r="AW290" s="92">
        <f t="shared" si="211"/>
        <v>0</v>
      </c>
    </row>
    <row r="291" spans="1:49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209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0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0</v>
      </c>
      <c r="AA291" s="53">
        <f>SUMIFS('KOH_Post-FY24_db'!$D:$D,'KOH_Post-FY24_db'!$G:$G,$B$2,'KOH_Post-FY24_db'!$E:$E,AA$5,'KOH_Post-FY24_db'!$A:$A,$B291)/1000-SUM($T291:Z291)</f>
        <v>0</v>
      </c>
      <c r="AB291" s="53">
        <f>SUMIFS('KOH_Post-FY24_db'!$D:$D,'KOH_Post-FY24_db'!$G:$G,$B$2,'KOH_Post-FY24_db'!$E:$E,AB$5,'KOH_Post-FY24_db'!$A:$A,$B291)/1000-SUM($T291:AA291)</f>
        <v>0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4"/>
        <v>0</v>
      </c>
      <c r="AN291" s="53">
        <f t="shared" si="205"/>
        <v>0</v>
      </c>
      <c r="AO291" s="53">
        <f t="shared" si="206"/>
        <v>0</v>
      </c>
      <c r="AP291" s="54">
        <f t="shared" si="207"/>
        <v>0</v>
      </c>
      <c r="AQ291" s="53">
        <f t="shared" si="208"/>
        <v>0</v>
      </c>
      <c r="AS291" s="92">
        <f t="shared" si="210"/>
        <v>0</v>
      </c>
      <c r="AT291" s="92">
        <f t="shared" si="210"/>
        <v>0</v>
      </c>
      <c r="AU291" s="92">
        <f t="shared" si="211"/>
        <v>0</v>
      </c>
      <c r="AV291" s="673">
        <f t="shared" si="211"/>
        <v>0</v>
      </c>
      <c r="AW291" s="92">
        <f t="shared" si="211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9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4"/>
        <v>0</v>
      </c>
      <c r="AN292" s="53">
        <f t="shared" si="205"/>
        <v>0</v>
      </c>
      <c r="AO292" s="53">
        <f t="shared" si="206"/>
        <v>0</v>
      </c>
      <c r="AP292" s="54">
        <f t="shared" si="207"/>
        <v>0</v>
      </c>
      <c r="AQ292" s="53">
        <f t="shared" si="208"/>
        <v>0</v>
      </c>
      <c r="AS292" s="92">
        <f t="shared" si="210"/>
        <v>0</v>
      </c>
      <c r="AT292" s="92">
        <f t="shared" si="210"/>
        <v>0</v>
      </c>
      <c r="AU292" s="92">
        <f t="shared" si="211"/>
        <v>0</v>
      </c>
      <c r="AV292" s="673">
        <f t="shared" si="211"/>
        <v>0</v>
      </c>
      <c r="AW292" s="92">
        <f t="shared" si="211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9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4"/>
        <v>0</v>
      </c>
      <c r="AN293" s="53">
        <f t="shared" si="205"/>
        <v>0</v>
      </c>
      <c r="AO293" s="53">
        <f t="shared" si="206"/>
        <v>0</v>
      </c>
      <c r="AP293" s="54">
        <f t="shared" si="207"/>
        <v>0</v>
      </c>
      <c r="AQ293" s="53">
        <f t="shared" si="208"/>
        <v>0</v>
      </c>
      <c r="AS293" s="92">
        <f t="shared" si="210"/>
        <v>0</v>
      </c>
      <c r="AT293" s="92">
        <f t="shared" si="210"/>
        <v>0</v>
      </c>
      <c r="AU293" s="92">
        <f t="shared" si="211"/>
        <v>0</v>
      </c>
      <c r="AV293" s="673">
        <f t="shared" si="211"/>
        <v>0</v>
      </c>
      <c r="AW293" s="92">
        <f t="shared" si="211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9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4"/>
        <v>0</v>
      </c>
      <c r="AN294" s="53">
        <f t="shared" si="205"/>
        <v>0</v>
      </c>
      <c r="AO294" s="53">
        <f t="shared" si="206"/>
        <v>0</v>
      </c>
      <c r="AP294" s="54">
        <f t="shared" si="207"/>
        <v>0</v>
      </c>
      <c r="AQ294" s="53">
        <f t="shared" si="208"/>
        <v>0</v>
      </c>
      <c r="AS294" s="92">
        <f t="shared" si="210"/>
        <v>0</v>
      </c>
      <c r="AT294" s="92">
        <f t="shared" si="210"/>
        <v>0</v>
      </c>
      <c r="AU294" s="92">
        <f t="shared" si="211"/>
        <v>0</v>
      </c>
      <c r="AV294" s="673">
        <f t="shared" si="211"/>
        <v>0</v>
      </c>
      <c r="AW294" s="92">
        <f t="shared" si="211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9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4"/>
        <v>0</v>
      </c>
      <c r="AN295" s="53">
        <f t="shared" si="205"/>
        <v>0</v>
      </c>
      <c r="AO295" s="53">
        <f t="shared" si="206"/>
        <v>0</v>
      </c>
      <c r="AP295" s="54">
        <f t="shared" si="207"/>
        <v>0</v>
      </c>
      <c r="AQ295" s="53">
        <f t="shared" si="208"/>
        <v>0</v>
      </c>
      <c r="AS295" s="92">
        <f t="shared" si="210"/>
        <v>0</v>
      </c>
      <c r="AT295" s="92">
        <f t="shared" si="210"/>
        <v>0</v>
      </c>
      <c r="AU295" s="92">
        <f t="shared" si="211"/>
        <v>0</v>
      </c>
      <c r="AV295" s="673">
        <f t="shared" si="211"/>
        <v>0</v>
      </c>
      <c r="AW295" s="92">
        <f t="shared" si="211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9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4"/>
        <v>0</v>
      </c>
      <c r="AN296" s="53">
        <f t="shared" si="205"/>
        <v>0</v>
      </c>
      <c r="AO296" s="53">
        <f t="shared" si="206"/>
        <v>0</v>
      </c>
      <c r="AP296" s="54">
        <f t="shared" si="207"/>
        <v>0</v>
      </c>
      <c r="AQ296" s="53">
        <f t="shared" si="208"/>
        <v>0</v>
      </c>
      <c r="AS296" s="92">
        <f t="shared" si="210"/>
        <v>0</v>
      </c>
      <c r="AT296" s="92">
        <f t="shared" si="210"/>
        <v>0</v>
      </c>
      <c r="AU296" s="92">
        <f t="shared" si="211"/>
        <v>0</v>
      </c>
      <c r="AV296" s="673">
        <f t="shared" si="211"/>
        <v>0</v>
      </c>
      <c r="AW296" s="92">
        <f t="shared" si="211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9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4"/>
        <v>0</v>
      </c>
      <c r="AN297" s="53">
        <f t="shared" si="205"/>
        <v>0</v>
      </c>
      <c r="AO297" s="53">
        <f t="shared" si="206"/>
        <v>0</v>
      </c>
      <c r="AP297" s="54">
        <f t="shared" si="207"/>
        <v>0</v>
      </c>
      <c r="AQ297" s="53">
        <f t="shared" si="208"/>
        <v>0</v>
      </c>
      <c r="AS297" s="92">
        <f t="shared" si="210"/>
        <v>0</v>
      </c>
      <c r="AT297" s="92">
        <f t="shared" si="210"/>
        <v>0</v>
      </c>
      <c r="AU297" s="92">
        <f t="shared" si="211"/>
        <v>0</v>
      </c>
      <c r="AV297" s="673">
        <f t="shared" si="211"/>
        <v>0</v>
      </c>
      <c r="AW297" s="92">
        <f t="shared" si="211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9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4"/>
        <v>0</v>
      </c>
      <c r="AN298" s="53">
        <f t="shared" si="205"/>
        <v>0</v>
      </c>
      <c r="AO298" s="53">
        <f t="shared" si="206"/>
        <v>0</v>
      </c>
      <c r="AP298" s="54">
        <f t="shared" si="207"/>
        <v>0</v>
      </c>
      <c r="AQ298" s="53">
        <f t="shared" si="208"/>
        <v>0</v>
      </c>
      <c r="AS298" s="92">
        <f t="shared" si="210"/>
        <v>0</v>
      </c>
      <c r="AT298" s="92">
        <f t="shared" si="210"/>
        <v>0</v>
      </c>
      <c r="AU298" s="92">
        <f t="shared" si="211"/>
        <v>0</v>
      </c>
      <c r="AV298" s="673">
        <f t="shared" si="211"/>
        <v>0</v>
      </c>
      <c r="AW298" s="92">
        <f t="shared" si="211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9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4"/>
        <v>0</v>
      </c>
      <c r="AN299" s="53">
        <f t="shared" si="205"/>
        <v>0</v>
      </c>
      <c r="AO299" s="53">
        <f t="shared" si="206"/>
        <v>0</v>
      </c>
      <c r="AP299" s="54">
        <f t="shared" si="207"/>
        <v>0</v>
      </c>
      <c r="AQ299" s="53">
        <f t="shared" si="208"/>
        <v>0</v>
      </c>
      <c r="AS299" s="92">
        <f t="shared" si="210"/>
        <v>0</v>
      </c>
      <c r="AT299" s="92">
        <f t="shared" si="210"/>
        <v>0</v>
      </c>
      <c r="AU299" s="92">
        <f t="shared" si="211"/>
        <v>0</v>
      </c>
      <c r="AV299" s="673">
        <f t="shared" si="211"/>
        <v>0</v>
      </c>
      <c r="AW299" s="92">
        <f t="shared" si="211"/>
        <v>0</v>
      </c>
    </row>
    <row r="300" spans="1:49" x14ac:dyDescent="0.3">
      <c r="A300" s="43" t="str" cm="1">
        <f t="array" ref="A300">IF(ISBLANK(B300),"",IF(AND(H300:AS300=0),"n/a",""))</f>
        <v>n/a</v>
      </c>
      <c r="B300" s="215">
        <v>553131000</v>
      </c>
      <c r="C300" t="s">
        <v>829</v>
      </c>
      <c r="D300" s="35" t="str">
        <f t="shared" si="209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0</v>
      </c>
      <c r="U300" s="53">
        <f>SUMIFS('KOH_Post-FY24_db'!$D:$D,'KOH_Post-FY24_db'!$G:$G,$B$2,'KOH_Post-FY24_db'!$E:$E,U$5,'KOH_Post-FY24_db'!$A:$A,$B300)/1000-SUM($T300:T300)</f>
        <v>0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4"/>
        <v>0</v>
      </c>
      <c r="AN300" s="53">
        <f t="shared" si="205"/>
        <v>0</v>
      </c>
      <c r="AO300" s="53">
        <f t="shared" si="206"/>
        <v>0</v>
      </c>
      <c r="AP300" s="54">
        <f t="shared" si="207"/>
        <v>0</v>
      </c>
      <c r="AQ300" s="53">
        <f t="shared" si="208"/>
        <v>0</v>
      </c>
      <c r="AS300" s="92">
        <f t="shared" si="210"/>
        <v>0</v>
      </c>
      <c r="AT300" s="92">
        <f t="shared" si="210"/>
        <v>0</v>
      </c>
      <c r="AU300" s="92">
        <f t="shared" si="211"/>
        <v>0</v>
      </c>
      <c r="AV300" s="673">
        <f t="shared" si="211"/>
        <v>0</v>
      </c>
      <c r="AW300" s="92">
        <f t="shared" si="211"/>
        <v>0</v>
      </c>
    </row>
    <row r="301" spans="1:49" x14ac:dyDescent="0.3">
      <c r="A301" s="43" t="str" cm="1">
        <f t="array" ref="A301">IF(ISBLANK(B301),"",IF(AND(H301:AS301=0),"n/a",""))</f>
        <v>n/a</v>
      </c>
      <c r="B301" s="215">
        <v>553411000</v>
      </c>
      <c r="C301" t="s">
        <v>1008</v>
      </c>
      <c r="D301" s="35" t="str">
        <f t="shared" si="209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0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4"/>
        <v>0</v>
      </c>
      <c r="AN301" s="53">
        <f t="shared" si="205"/>
        <v>0</v>
      </c>
      <c r="AO301" s="53">
        <f t="shared" si="206"/>
        <v>0</v>
      </c>
      <c r="AP301" s="54">
        <f t="shared" si="207"/>
        <v>0</v>
      </c>
      <c r="AQ301" s="53">
        <f t="shared" si="208"/>
        <v>0</v>
      </c>
      <c r="AS301" s="92">
        <f t="shared" si="210"/>
        <v>0</v>
      </c>
      <c r="AT301" s="92">
        <f t="shared" si="210"/>
        <v>0</v>
      </c>
      <c r="AU301" s="92">
        <f t="shared" si="211"/>
        <v>0</v>
      </c>
      <c r="AV301" s="673">
        <f t="shared" si="211"/>
        <v>0</v>
      </c>
      <c r="AW301" s="92">
        <f t="shared" si="211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9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4"/>
        <v>0</v>
      </c>
      <c r="AN302" s="53">
        <f t="shared" si="205"/>
        <v>0</v>
      </c>
      <c r="AO302" s="53">
        <f t="shared" si="206"/>
        <v>0</v>
      </c>
      <c r="AP302" s="54">
        <f t="shared" si="207"/>
        <v>0</v>
      </c>
      <c r="AQ302" s="53">
        <f t="shared" si="208"/>
        <v>0</v>
      </c>
      <c r="AS302" s="92">
        <f t="shared" si="210"/>
        <v>0</v>
      </c>
      <c r="AT302" s="92">
        <f t="shared" si="210"/>
        <v>0</v>
      </c>
      <c r="AU302" s="92">
        <f t="shared" si="211"/>
        <v>0</v>
      </c>
      <c r="AV302" s="673">
        <f t="shared" si="211"/>
        <v>0</v>
      </c>
      <c r="AW302" s="92">
        <f t="shared" si="211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9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4"/>
        <v>0</v>
      </c>
      <c r="AN303" s="53">
        <f t="shared" si="205"/>
        <v>0</v>
      </c>
      <c r="AO303" s="53">
        <f t="shared" si="206"/>
        <v>0</v>
      </c>
      <c r="AP303" s="54">
        <f t="shared" si="207"/>
        <v>0</v>
      </c>
      <c r="AQ303" s="53">
        <f t="shared" si="208"/>
        <v>0</v>
      </c>
      <c r="AS303" s="92">
        <f t="shared" si="210"/>
        <v>0</v>
      </c>
      <c r="AT303" s="92">
        <f t="shared" si="210"/>
        <v>0</v>
      </c>
      <c r="AU303" s="92">
        <f t="shared" si="211"/>
        <v>0</v>
      </c>
      <c r="AV303" s="673">
        <f t="shared" si="211"/>
        <v>0</v>
      </c>
      <c r="AW303" s="92">
        <f t="shared" si="211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9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4"/>
        <v>0</v>
      </c>
      <c r="AN304" s="53">
        <f t="shared" si="205"/>
        <v>0</v>
      </c>
      <c r="AO304" s="53">
        <f t="shared" si="206"/>
        <v>0</v>
      </c>
      <c r="AP304" s="54">
        <f t="shared" si="207"/>
        <v>0</v>
      </c>
      <c r="AQ304" s="53">
        <f t="shared" si="208"/>
        <v>0</v>
      </c>
      <c r="AS304" s="92">
        <f t="shared" si="210"/>
        <v>0</v>
      </c>
      <c r="AT304" s="92">
        <f t="shared" si="210"/>
        <v>0</v>
      </c>
      <c r="AU304" s="92">
        <f t="shared" si="211"/>
        <v>0</v>
      </c>
      <c r="AV304" s="673">
        <f t="shared" si="211"/>
        <v>0</v>
      </c>
      <c r="AW304" s="92">
        <f t="shared" si="211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9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4"/>
        <v>0</v>
      </c>
      <c r="AN305" s="53">
        <f t="shared" si="205"/>
        <v>0</v>
      </c>
      <c r="AO305" s="53">
        <f t="shared" si="206"/>
        <v>0</v>
      </c>
      <c r="AP305" s="54">
        <f t="shared" si="207"/>
        <v>0</v>
      </c>
      <c r="AQ305" s="53">
        <f t="shared" si="208"/>
        <v>0</v>
      </c>
      <c r="AS305" s="92">
        <f t="shared" si="210"/>
        <v>0</v>
      </c>
      <c r="AT305" s="92">
        <f t="shared" si="210"/>
        <v>0</v>
      </c>
      <c r="AU305" s="92">
        <f t="shared" ref="AU305:AW321" si="212">IFERROR(AO305/AO$20,0)</f>
        <v>0</v>
      </c>
      <c r="AV305" s="673">
        <f t="shared" si="212"/>
        <v>0</v>
      </c>
      <c r="AW305" s="92">
        <f t="shared" si="212"/>
        <v>0</v>
      </c>
    </row>
    <row r="306" spans="1:49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209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4"/>
        <v>0</v>
      </c>
      <c r="AN306" s="53">
        <f t="shared" si="205"/>
        <v>0</v>
      </c>
      <c r="AO306" s="53">
        <f t="shared" si="206"/>
        <v>0</v>
      </c>
      <c r="AP306" s="54">
        <f t="shared" si="207"/>
        <v>0</v>
      </c>
      <c r="AQ306" s="53">
        <f t="shared" si="208"/>
        <v>0</v>
      </c>
      <c r="AS306" s="92">
        <f t="shared" si="210"/>
        <v>0</v>
      </c>
      <c r="AT306" s="92">
        <f t="shared" si="210"/>
        <v>0</v>
      </c>
      <c r="AU306" s="92">
        <f t="shared" si="212"/>
        <v>0</v>
      </c>
      <c r="AV306" s="673">
        <f t="shared" si="212"/>
        <v>0</v>
      </c>
      <c r="AW306" s="92">
        <f t="shared" si="212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9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4"/>
        <v>0</v>
      </c>
      <c r="AN307" s="53">
        <f t="shared" si="205"/>
        <v>0</v>
      </c>
      <c r="AO307" s="53">
        <f t="shared" si="206"/>
        <v>0</v>
      </c>
      <c r="AP307" s="54">
        <f t="shared" si="207"/>
        <v>0</v>
      </c>
      <c r="AQ307" s="53">
        <f t="shared" si="208"/>
        <v>0</v>
      </c>
      <c r="AS307" s="92">
        <f t="shared" si="210"/>
        <v>0</v>
      </c>
      <c r="AT307" s="92">
        <f t="shared" si="210"/>
        <v>0</v>
      </c>
      <c r="AU307" s="92">
        <f t="shared" si="212"/>
        <v>0</v>
      </c>
      <c r="AV307" s="673">
        <f t="shared" si="212"/>
        <v>0</v>
      </c>
      <c r="AW307" s="92">
        <f t="shared" si="212"/>
        <v>0</v>
      </c>
    </row>
    <row r="308" spans="1:49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209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0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4"/>
        <v>0</v>
      </c>
      <c r="AN308" s="53">
        <f t="shared" si="205"/>
        <v>0</v>
      </c>
      <c r="AO308" s="53">
        <f t="shared" si="206"/>
        <v>0</v>
      </c>
      <c r="AP308" s="54">
        <f t="shared" si="207"/>
        <v>0</v>
      </c>
      <c r="AQ308" s="53">
        <f t="shared" si="208"/>
        <v>0</v>
      </c>
      <c r="AS308" s="92">
        <f t="shared" si="210"/>
        <v>0</v>
      </c>
      <c r="AT308" s="92">
        <f t="shared" si="210"/>
        <v>0</v>
      </c>
      <c r="AU308" s="92">
        <f t="shared" si="212"/>
        <v>0</v>
      </c>
      <c r="AV308" s="673">
        <f t="shared" si="212"/>
        <v>0</v>
      </c>
      <c r="AW308" s="92">
        <f t="shared" si="212"/>
        <v>0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9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4"/>
        <v>0</v>
      </c>
      <c r="AN309" s="53">
        <f t="shared" si="205"/>
        <v>0</v>
      </c>
      <c r="AO309" s="53">
        <f t="shared" si="206"/>
        <v>0</v>
      </c>
      <c r="AP309" s="54">
        <f t="shared" si="207"/>
        <v>0</v>
      </c>
      <c r="AQ309" s="53">
        <f t="shared" si="208"/>
        <v>0</v>
      </c>
      <c r="AS309" s="92">
        <f t="shared" si="210"/>
        <v>0</v>
      </c>
      <c r="AT309" s="92">
        <f t="shared" si="210"/>
        <v>0</v>
      </c>
      <c r="AU309" s="92">
        <f t="shared" si="212"/>
        <v>0</v>
      </c>
      <c r="AV309" s="673">
        <f t="shared" si="212"/>
        <v>0</v>
      </c>
      <c r="AW309" s="92">
        <f t="shared" si="212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9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4"/>
        <v>0</v>
      </c>
      <c r="AN310" s="53">
        <f t="shared" si="205"/>
        <v>0</v>
      </c>
      <c r="AO310" s="53">
        <f t="shared" si="206"/>
        <v>0</v>
      </c>
      <c r="AP310" s="54">
        <f t="shared" si="207"/>
        <v>0</v>
      </c>
      <c r="AQ310" s="53">
        <f t="shared" si="208"/>
        <v>0</v>
      </c>
      <c r="AS310" s="92">
        <f t="shared" si="210"/>
        <v>0</v>
      </c>
      <c r="AT310" s="92">
        <f t="shared" si="210"/>
        <v>0</v>
      </c>
      <c r="AU310" s="92">
        <f t="shared" si="212"/>
        <v>0</v>
      </c>
      <c r="AV310" s="673">
        <f t="shared" si="212"/>
        <v>0</v>
      </c>
      <c r="AW310" s="92">
        <f t="shared" si="212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9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4"/>
        <v>0</v>
      </c>
      <c r="AN311" s="53">
        <f t="shared" si="205"/>
        <v>0</v>
      </c>
      <c r="AO311" s="53">
        <f t="shared" si="206"/>
        <v>0</v>
      </c>
      <c r="AP311" s="54">
        <f t="shared" si="207"/>
        <v>0</v>
      </c>
      <c r="AQ311" s="53">
        <f t="shared" si="208"/>
        <v>0</v>
      </c>
      <c r="AS311" s="92">
        <f t="shared" si="210"/>
        <v>0</v>
      </c>
      <c r="AT311" s="92">
        <f t="shared" si="210"/>
        <v>0</v>
      </c>
      <c r="AU311" s="92">
        <f t="shared" si="212"/>
        <v>0</v>
      </c>
      <c r="AV311" s="673">
        <f t="shared" si="212"/>
        <v>0</v>
      </c>
      <c r="AW311" s="92">
        <f t="shared" si="212"/>
        <v>0</v>
      </c>
    </row>
    <row r="312" spans="1:49" x14ac:dyDescent="0.3">
      <c r="A312" s="43" t="str" cm="1">
        <f t="array" ref="A312">IF(ISBLANK(B312),"",IF(AND(H312:AS312=0),"n/a",""))</f>
        <v>n/a</v>
      </c>
      <c r="B312" s="215">
        <v>551630000</v>
      </c>
      <c r="C312" t="s">
        <v>194</v>
      </c>
      <c r="D312" s="35" t="str">
        <f t="shared" si="209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0</v>
      </c>
      <c r="L312" s="53">
        <f>SUMIFS('KOH_Pre-FY24_db'!BI:BI,'KOH_Pre-FY24_db'!$L:$L,$B312,'KOH_Pre-FY24_db'!$E:$E,$B$2)/1000-SUM($H312:K312)</f>
        <v>0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</v>
      </c>
      <c r="AB312" s="53">
        <f>SUMIFS('KOH_Post-FY24_db'!$D:$D,'KOH_Post-FY24_db'!$G:$G,$B$2,'KOH_Post-FY24_db'!$E:$E,AB$5,'KOH_Post-FY24_db'!$A:$A,$B312)/1000-SUM($T312:AA312)</f>
        <v>0</v>
      </c>
      <c r="AC312" s="53">
        <f>SUMIFS('KOH_Post-FY24_db'!$D:$D,'KOH_Post-FY24_db'!$G:$G,$B$2,'KOH_Post-FY24_db'!$E:$E,AC$5,'KOH_Post-FY24_db'!$A:$A,$B312)/1000-SUM($T312:AB312)</f>
        <v>0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0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</v>
      </c>
      <c r="AM312" s="53">
        <f t="shared" si="204"/>
        <v>0</v>
      </c>
      <c r="AN312" s="53">
        <f t="shared" si="205"/>
        <v>0</v>
      </c>
      <c r="AO312" s="53">
        <f t="shared" si="206"/>
        <v>0</v>
      </c>
      <c r="AP312" s="54">
        <f t="shared" si="207"/>
        <v>0</v>
      </c>
      <c r="AQ312" s="53">
        <f t="shared" si="208"/>
        <v>0</v>
      </c>
      <c r="AS312" s="92">
        <f t="shared" si="210"/>
        <v>0</v>
      </c>
      <c r="AT312" s="92">
        <f t="shared" si="210"/>
        <v>0</v>
      </c>
      <c r="AU312" s="92">
        <f t="shared" si="212"/>
        <v>0</v>
      </c>
      <c r="AV312" s="673">
        <f t="shared" si="212"/>
        <v>0</v>
      </c>
      <c r="AW312" s="92">
        <f t="shared" si="212"/>
        <v>0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9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4"/>
        <v>0</v>
      </c>
      <c r="AN313" s="53">
        <f t="shared" si="205"/>
        <v>0</v>
      </c>
      <c r="AO313" s="53">
        <f t="shared" si="206"/>
        <v>0</v>
      </c>
      <c r="AP313" s="54">
        <f t="shared" si="207"/>
        <v>0</v>
      </c>
      <c r="AQ313" s="53">
        <f t="shared" si="208"/>
        <v>0</v>
      </c>
      <c r="AS313" s="92">
        <f t="shared" si="210"/>
        <v>0</v>
      </c>
      <c r="AT313" s="92">
        <f t="shared" si="210"/>
        <v>0</v>
      </c>
      <c r="AU313" s="92">
        <f t="shared" si="212"/>
        <v>0</v>
      </c>
      <c r="AV313" s="673">
        <f t="shared" si="212"/>
        <v>0</v>
      </c>
      <c r="AW313" s="92">
        <f t="shared" si="212"/>
        <v>0</v>
      </c>
    </row>
    <row r="314" spans="1:49" x14ac:dyDescent="0.3">
      <c r="A314" s="43" t="str" cm="1">
        <f t="array" ref="A314">IF(ISBLANK(B314),"",IF(AND(H314:AS314=0),"n/a",""))</f>
        <v>n/a</v>
      </c>
      <c r="B314" s="43">
        <v>573214000</v>
      </c>
      <c r="C314" s="35" t="s">
        <v>125</v>
      </c>
      <c r="D314" s="35" t="str">
        <f t="shared" si="209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0</v>
      </c>
      <c r="I314" s="53">
        <f>SUMIFS('KOH_Pre-FY24_db'!BF:BF,'KOH_Pre-FY24_db'!$L:$L,$B314,'KOH_Pre-FY24_db'!$E:$E,$B$2)/1000-SUM($H314:H314)</f>
        <v>0</v>
      </c>
      <c r="J314" s="53">
        <f>SUMIFS('KOH_Pre-FY24_db'!BG:BG,'KOH_Pre-FY24_db'!$L:$L,$B314,'KOH_Pre-FY24_db'!$E:$E,$B$2)/1000-SUM($H314:I314)</f>
        <v>0</v>
      </c>
      <c r="K314" s="53">
        <f>SUMIFS('KOH_Pre-FY24_db'!BH:BH,'KOH_Pre-FY24_db'!$L:$L,$B314,'KOH_Pre-FY24_db'!$E:$E,$B$2)/1000-SUM($H314:J314)</f>
        <v>0</v>
      </c>
      <c r="L314" s="53">
        <f>SUMIFS('KOH_Pre-FY24_db'!BI:BI,'KOH_Pre-FY24_db'!$L:$L,$B314,'KOH_Pre-FY24_db'!$E:$E,$B$2)/1000-SUM($H314:K314)</f>
        <v>0</v>
      </c>
      <c r="M314" s="53">
        <f>SUMIFS('KOH_Pre-FY24_db'!BJ:BJ,'KOH_Pre-FY24_db'!$L:$L,$B314,'KOH_Pre-FY24_db'!$E:$E,$B$2)/1000-SUM($H314:L314)</f>
        <v>0</v>
      </c>
      <c r="N314" s="53">
        <f>SUMIFS('KOH_Pre-FY24_db'!BK:BK,'KOH_Pre-FY24_db'!$L:$L,$B314,'KOH_Pre-FY24_db'!$E:$E,$B$2)/1000-SUM($H314:M314)</f>
        <v>0</v>
      </c>
      <c r="O314" s="53">
        <f>SUMIFS('KOH_Pre-FY24_db'!BL:BL,'KOH_Pre-FY24_db'!$L:$L,$B314,'KOH_Pre-FY24_db'!$E:$E,$B$2)/1000-SUM($H314:N314)</f>
        <v>0</v>
      </c>
      <c r="P314" s="53">
        <f>SUMIFS('KOH_Pre-FY24_db'!BM:BM,'KOH_Pre-FY24_db'!$L:$L,$B314,'KOH_Pre-FY24_db'!$E:$E,$B$2)/1000-SUM($H314:O314)</f>
        <v>0</v>
      </c>
      <c r="Q314" s="53">
        <f>SUMIFS('KOH_Pre-FY24_db'!BN:BN,'KOH_Pre-FY24_db'!$L:$L,$B314,'KOH_Pre-FY24_db'!$E:$E,$B$2)/1000-SUM($H314:P314)</f>
        <v>0</v>
      </c>
      <c r="R314" s="53">
        <f>SUMIFS('KOH_Pre-FY24_db'!BO:BO,'KOH_Pre-FY24_db'!$L:$L,$B314,'KOH_Pre-FY24_db'!$E:$E,$B$2)/1000-SUM($H314:Q314)</f>
        <v>0</v>
      </c>
      <c r="S314" s="53">
        <f>SUMIFS('KOH_Pre-FY24_db'!BP:BP,'KOH_Pre-FY24_db'!$L:$L,$B314,'KOH_Pre-FY24_db'!$E:$E,$B$2)/1000-SUM($H314:R314)</f>
        <v>0</v>
      </c>
      <c r="T314" s="54">
        <f>SUMIFS('KOH_Post-FY24_db'!$D:$D,'KOH_Post-FY24_db'!$G:$G,$B$2,'KOH_Post-FY24_db'!$E:$E,T$5,'KOH_Post-FY24_db'!$A:$A,$B314)/1000</f>
        <v>0</v>
      </c>
      <c r="U314" s="53">
        <f>SUMIFS('KOH_Post-FY24_db'!$D:$D,'KOH_Post-FY24_db'!$G:$G,$B$2,'KOH_Post-FY24_db'!$E:$E,U$5,'KOH_Post-FY24_db'!$A:$A,$B314)/1000-SUM($T314:T314)</f>
        <v>0</v>
      </c>
      <c r="V314" s="53">
        <f>SUMIFS('KOH_Post-FY24_db'!$D:$D,'KOH_Post-FY24_db'!$G:$G,$B$2,'KOH_Post-FY24_db'!$E:$E,V$5,'KOH_Post-FY24_db'!$A:$A,$B314)/1000-SUM($T314:U314)</f>
        <v>0</v>
      </c>
      <c r="W314" s="53">
        <f>SUMIFS('KOH_Post-FY24_db'!$D:$D,'KOH_Post-FY24_db'!$G:$G,$B$2,'KOH_Post-FY24_db'!$E:$E,W$5,'KOH_Post-FY24_db'!$A:$A,$B314)/1000-SUM($T314:V314)</f>
        <v>0</v>
      </c>
      <c r="X314" s="53">
        <f>SUMIFS('KOH_Post-FY24_db'!$D:$D,'KOH_Post-FY24_db'!$G:$G,$B$2,'KOH_Post-FY24_db'!$E:$E,X$5,'KOH_Post-FY24_db'!$A:$A,$B314)/1000-SUM($T314:W314)</f>
        <v>0</v>
      </c>
      <c r="Y314" s="53">
        <f>SUMIFS('KOH_Post-FY24_db'!$D:$D,'KOH_Post-FY24_db'!$G:$G,$B$2,'KOH_Post-FY24_db'!$E:$E,Y$5,'KOH_Post-FY24_db'!$A:$A,$B314)/1000-SUM($T314:X314)</f>
        <v>0</v>
      </c>
      <c r="Z314" s="53">
        <f>SUMIFS('KOH_Post-FY24_db'!$D:$D,'KOH_Post-FY24_db'!$G:$G,$B$2,'KOH_Post-FY24_db'!$E:$E,Z$5,'KOH_Post-FY24_db'!$A:$A,$B314)/1000-SUM($T314:Y314)</f>
        <v>0</v>
      </c>
      <c r="AA314" s="53">
        <f>SUMIFS('KOH_Post-FY24_db'!$D:$D,'KOH_Post-FY24_db'!$G:$G,$B$2,'KOH_Post-FY24_db'!$E:$E,AA$5,'KOH_Post-FY24_db'!$A:$A,$B314)/1000-SUM($T314:Z314)</f>
        <v>0</v>
      </c>
      <c r="AB314" s="53">
        <f>SUMIFS('KOH_Post-FY24_db'!$D:$D,'KOH_Post-FY24_db'!$G:$G,$B$2,'KOH_Post-FY24_db'!$E:$E,AB$5,'KOH_Post-FY24_db'!$A:$A,$B314)/1000-SUM($T314:AA314)</f>
        <v>0</v>
      </c>
      <c r="AC314" s="53">
        <f>SUMIFS('KOH_Post-FY24_db'!$D:$D,'KOH_Post-FY24_db'!$G:$G,$B$2,'KOH_Post-FY24_db'!$E:$E,AC$5,'KOH_Post-FY24_db'!$A:$A,$B314)/1000-SUM($T314:AB314)</f>
        <v>0</v>
      </c>
      <c r="AD314" s="53">
        <f>SUMIFS('KOH_Post-FY24_db'!$D:$D,'KOH_Post-FY24_db'!$G:$G,$B$2,'KOH_Post-FY24_db'!$E:$E,AD$5,'KOH_Post-FY24_db'!$A:$A,$B314)/1000-SUM($T314:AC314)</f>
        <v>0</v>
      </c>
      <c r="AE314" s="53">
        <f>SUMIFS('KOH_Post-FY24_db'!$D:$D,'KOH_Post-FY24_db'!$G:$G,$B$2,'KOH_Post-FY24_db'!$E:$E,AE$5,'KOH_Post-FY24_db'!$A:$A,$B314)/1000-SUM($T314:AD314)</f>
        <v>0</v>
      </c>
      <c r="AF314" s="54">
        <f>SUMIFS('KOH_Post-FY24_db'!$D:$D,'KOH_Post-FY24_db'!$G:$G,$B$2,'KOH_Post-FY24_db'!$E:$E,AF$5,'KOH_Post-FY24_db'!$A:$A,$B314)/1000-SUM($T314:AE314)</f>
        <v>0</v>
      </c>
      <c r="AG314" s="53">
        <f>SUMIFS('KOH_Post-FY24_db'!$D:$D,'KOH_Post-FY24_db'!$G:$G,$B$2,'KOH_Post-FY24_db'!$E:$E,AG$5,'KOH_Post-FY24_db'!$A:$A,$B314)/1000-SUM($T314:AF314)</f>
        <v>0</v>
      </c>
      <c r="AH314" s="53">
        <f>SUMIFS('KOH_Post-FY24_db'!$D:$D,'KOH_Post-FY24_db'!$G:$G,$B$2,'KOH_Post-FY24_db'!$E:$E,AH$5,'KOH_Post-FY24_db'!$A:$A,$B314)/1000-SUM($T314:AG314)</f>
        <v>0</v>
      </c>
      <c r="AI314" s="53">
        <f>SUMIFS('KOH_Post-FY24_db'!$D:$D,'KOH_Post-FY24_db'!$G:$G,$B$2,'KOH_Post-FY24_db'!$E:$E,AI$5,'KOH_Post-FY24_db'!$A:$A,$B314)/1000-SUM($T314:AH314)</f>
        <v>0</v>
      </c>
      <c r="AJ314" s="53">
        <f>SUMIFS('KOH_Post-FY24_db'!$D:$D,'KOH_Post-FY24_db'!$G:$G,$B$2,'KOH_Post-FY24_db'!$E:$E,AJ$5,'KOH_Post-FY24_db'!$A:$A,$B314)/1000-SUM($T314:AI314)</f>
        <v>0</v>
      </c>
      <c r="AK314" s="53">
        <f>SUMIFS('KOH_Post-FY24_db'!$D:$D,'KOH_Post-FY24_db'!$G:$G,$B$2,'KOH_Post-FY24_db'!$E:$E,AK$5,'KOH_Post-FY24_db'!$A:$A,$B314)/1000-SUM($T314:AJ314)</f>
        <v>0</v>
      </c>
      <c r="AM314" s="53">
        <f t="shared" si="204"/>
        <v>0</v>
      </c>
      <c r="AN314" s="53">
        <f t="shared" si="205"/>
        <v>0</v>
      </c>
      <c r="AO314" s="53">
        <f t="shared" si="206"/>
        <v>0</v>
      </c>
      <c r="AP314" s="54">
        <f t="shared" si="207"/>
        <v>0</v>
      </c>
      <c r="AQ314" s="53">
        <f t="shared" si="208"/>
        <v>0</v>
      </c>
      <c r="AS314" s="92">
        <f t="shared" si="210"/>
        <v>0</v>
      </c>
      <c r="AT314" s="92">
        <f t="shared" si="210"/>
        <v>0</v>
      </c>
      <c r="AU314" s="92">
        <f t="shared" si="212"/>
        <v>0</v>
      </c>
      <c r="AV314" s="673">
        <f t="shared" si="212"/>
        <v>0</v>
      </c>
      <c r="AW314" s="92">
        <f t="shared" si="212"/>
        <v>0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4"/>
        <v>0</v>
      </c>
      <c r="AN315" s="53">
        <f t="shared" si="205"/>
        <v>0</v>
      </c>
      <c r="AO315" s="53">
        <f t="shared" si="206"/>
        <v>0</v>
      </c>
      <c r="AP315" s="54">
        <f t="shared" si="207"/>
        <v>0</v>
      </c>
      <c r="AQ315" s="53">
        <f t="shared" si="208"/>
        <v>0</v>
      </c>
      <c r="AS315" s="92">
        <f t="shared" ref="AS315:AT317" si="213">IFERROR(AM315/AM$20,0)</f>
        <v>0</v>
      </c>
      <c r="AT315" s="92">
        <f t="shared" si="213"/>
        <v>0</v>
      </c>
      <c r="AU315" s="92">
        <f t="shared" ref="AU315:AW317" si="214">IFERROR(AO315/AO$20,0)</f>
        <v>0</v>
      </c>
      <c r="AV315" s="673">
        <f t="shared" si="214"/>
        <v>0</v>
      </c>
      <c r="AW315" s="92">
        <f t="shared" si="214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4"/>
        <v>0</v>
      </c>
      <c r="AN316" s="53">
        <f t="shared" si="205"/>
        <v>0</v>
      </c>
      <c r="AO316" s="53">
        <f t="shared" si="206"/>
        <v>0</v>
      </c>
      <c r="AP316" s="54">
        <f t="shared" si="207"/>
        <v>0</v>
      </c>
      <c r="AQ316" s="53">
        <f t="shared" si="208"/>
        <v>0</v>
      </c>
      <c r="AS316" s="92">
        <f t="shared" si="213"/>
        <v>0</v>
      </c>
      <c r="AT316" s="92">
        <f t="shared" si="213"/>
        <v>0</v>
      </c>
      <c r="AU316" s="92">
        <f t="shared" si="214"/>
        <v>0</v>
      </c>
      <c r="AV316" s="673">
        <f t="shared" si="214"/>
        <v>0</v>
      </c>
      <c r="AW316" s="92">
        <f t="shared" si="214"/>
        <v>0</v>
      </c>
    </row>
    <row r="317" spans="1:49" x14ac:dyDescent="0.3">
      <c r="A317" s="43" t="str" cm="1">
        <f t="array" ref="A317">IF(ISBLANK(B317),"",IF(AND(H317:AS317=0),"n/a",""))</f>
        <v>n/a</v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0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0</v>
      </c>
      <c r="K317" s="53">
        <f>SUMIFS('KOH_Pre-FY24_db'!BH:BH,'KOH_Pre-FY24_db'!$L:$L,$B317,'KOH_Pre-FY24_db'!$E:$E,$B$2)/1000-SUM($H317:J317)</f>
        <v>0</v>
      </c>
      <c r="L317" s="53">
        <f>SUMIFS('KOH_Pre-FY24_db'!BI:BI,'KOH_Pre-FY24_db'!$L:$L,$B317,'KOH_Pre-FY24_db'!$E:$E,$B$2)/1000-SUM($H317:K317)</f>
        <v>0</v>
      </c>
      <c r="M317" s="53">
        <f>SUMIFS('KOH_Pre-FY24_db'!BJ:BJ,'KOH_Pre-FY24_db'!$L:$L,$B317,'KOH_Pre-FY24_db'!$E:$E,$B$2)/1000-SUM($H317:L317)</f>
        <v>0</v>
      </c>
      <c r="N317" s="53">
        <f>SUMIFS('KOH_Pre-FY24_db'!BK:BK,'KOH_Pre-FY24_db'!$L:$L,$B317,'KOH_Pre-FY24_db'!$E:$E,$B$2)/1000-SUM($H317:M317)</f>
        <v>0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0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0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0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0</v>
      </c>
      <c r="Y317" s="53">
        <f>SUMIFS('KOH_Post-FY24_db'!$D:$D,'KOH_Post-FY24_db'!$G:$G,$B$2,'KOH_Post-FY24_db'!$E:$E,Y$5,'KOH_Post-FY24_db'!$A:$A,$B317)/1000-SUM($T317:X317)</f>
        <v>0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0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0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0</v>
      </c>
      <c r="AM317" s="53">
        <f t="shared" si="204"/>
        <v>0</v>
      </c>
      <c r="AN317" s="53">
        <f t="shared" si="205"/>
        <v>0</v>
      </c>
      <c r="AO317" s="53">
        <f t="shared" si="206"/>
        <v>0</v>
      </c>
      <c r="AP317" s="54">
        <f t="shared" si="207"/>
        <v>0</v>
      </c>
      <c r="AQ317" s="53">
        <f t="shared" si="208"/>
        <v>0</v>
      </c>
      <c r="AS317" s="92">
        <f t="shared" si="213"/>
        <v>0</v>
      </c>
      <c r="AT317" s="92">
        <f t="shared" si="213"/>
        <v>0</v>
      </c>
      <c r="AU317" s="92">
        <f t="shared" si="214"/>
        <v>0</v>
      </c>
      <c r="AV317" s="673">
        <f t="shared" si="214"/>
        <v>0</v>
      </c>
      <c r="AW317" s="92">
        <f t="shared" si="214"/>
        <v>0</v>
      </c>
    </row>
    <row r="318" spans="1:49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209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0</v>
      </c>
      <c r="Z318" s="53">
        <f>SUMIFS('KOH_Post-FY24_db'!$D:$D,'KOH_Post-FY24_db'!$G:$G,$B$2,'KOH_Post-FY24_db'!$E:$E,Z$5,'KOH_Post-FY24_db'!$A:$A,$B318)/1000-SUM($T318:Y318)</f>
        <v>0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0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4"/>
        <v>0</v>
      </c>
      <c r="AN318" s="53">
        <f t="shared" si="205"/>
        <v>0</v>
      </c>
      <c r="AO318" s="53">
        <f t="shared" si="206"/>
        <v>0</v>
      </c>
      <c r="AP318" s="54">
        <f t="shared" si="207"/>
        <v>0</v>
      </c>
      <c r="AQ318" s="53">
        <f t="shared" si="208"/>
        <v>0</v>
      </c>
      <c r="AS318" s="92">
        <f t="shared" si="210"/>
        <v>0</v>
      </c>
      <c r="AT318" s="92">
        <f t="shared" si="210"/>
        <v>0</v>
      </c>
      <c r="AU318" s="92">
        <f t="shared" si="212"/>
        <v>0</v>
      </c>
      <c r="AV318" s="673">
        <f t="shared" si="212"/>
        <v>0</v>
      </c>
      <c r="AW318" s="92">
        <f t="shared" si="212"/>
        <v>0</v>
      </c>
    </row>
    <row r="319" spans="1:49" x14ac:dyDescent="0.3">
      <c r="A319" s="43" t="str" cm="1">
        <f t="array" ref="A319">IF(ISBLANK(B319),"",IF(AND(H319:AS319=0),"n/a",""))</f>
        <v>n/a</v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5">SUM(H191:H318)</f>
        <v>0</v>
      </c>
      <c r="I319" s="64">
        <f t="shared" si="215"/>
        <v>0</v>
      </c>
      <c r="J319" s="64">
        <f t="shared" si="215"/>
        <v>0</v>
      </c>
      <c r="K319" s="64">
        <f t="shared" si="215"/>
        <v>0</v>
      </c>
      <c r="L319" s="64">
        <f t="shared" si="215"/>
        <v>0</v>
      </c>
      <c r="M319" s="64">
        <f t="shared" si="215"/>
        <v>0</v>
      </c>
      <c r="N319" s="64">
        <f t="shared" si="215"/>
        <v>0</v>
      </c>
      <c r="O319" s="64">
        <f t="shared" si="215"/>
        <v>0</v>
      </c>
      <c r="P319" s="64">
        <f t="shared" si="215"/>
        <v>0</v>
      </c>
      <c r="Q319" s="64">
        <f t="shared" si="215"/>
        <v>0</v>
      </c>
      <c r="R319" s="64">
        <f t="shared" si="215"/>
        <v>0</v>
      </c>
      <c r="S319" s="64">
        <f t="shared" si="215"/>
        <v>0</v>
      </c>
      <c r="T319" s="65">
        <f t="shared" si="215"/>
        <v>0</v>
      </c>
      <c r="U319" s="619">
        <f t="shared" si="215"/>
        <v>0</v>
      </c>
      <c r="V319" s="64">
        <f t="shared" si="215"/>
        <v>0</v>
      </c>
      <c r="W319" s="64">
        <f t="shared" si="215"/>
        <v>0</v>
      </c>
      <c r="X319" s="64">
        <f t="shared" si="215"/>
        <v>0</v>
      </c>
      <c r="Y319" s="64">
        <f t="shared" si="215"/>
        <v>0</v>
      </c>
      <c r="Z319" s="64">
        <f t="shared" si="215"/>
        <v>0</v>
      </c>
      <c r="AA319" s="64">
        <f t="shared" si="215"/>
        <v>0</v>
      </c>
      <c r="AB319" s="64">
        <f t="shared" si="215"/>
        <v>0</v>
      </c>
      <c r="AC319" s="64">
        <f t="shared" si="215"/>
        <v>0</v>
      </c>
      <c r="AD319" s="64">
        <f t="shared" si="215"/>
        <v>0</v>
      </c>
      <c r="AE319" s="64">
        <f t="shared" si="215"/>
        <v>0</v>
      </c>
      <c r="AF319" s="65">
        <f t="shared" si="215"/>
        <v>0</v>
      </c>
      <c r="AG319" s="64">
        <f t="shared" si="215"/>
        <v>0</v>
      </c>
      <c r="AH319" s="64">
        <f t="shared" si="215"/>
        <v>0</v>
      </c>
      <c r="AI319" s="64">
        <f t="shared" si="215"/>
        <v>0</v>
      </c>
      <c r="AJ319" s="64">
        <f>SUM(AJ191:AJ318)</f>
        <v>0</v>
      </c>
      <c r="AK319" s="64">
        <f>SUM(AK191:AK318)</f>
        <v>0</v>
      </c>
      <c r="AM319" s="64">
        <f t="shared" ref="AM319:AQ319" si="216">SUM(AM191:AM318)</f>
        <v>0</v>
      </c>
      <c r="AN319" s="64">
        <f t="shared" si="216"/>
        <v>0</v>
      </c>
      <c r="AO319" s="64">
        <f t="shared" si="216"/>
        <v>0</v>
      </c>
      <c r="AP319" s="65">
        <f t="shared" si="216"/>
        <v>0</v>
      </c>
      <c r="AQ319" s="64">
        <f t="shared" si="216"/>
        <v>0</v>
      </c>
      <c r="AS319" s="216">
        <f t="shared" si="210"/>
        <v>0</v>
      </c>
      <c r="AT319" s="216">
        <f t="shared" si="210"/>
        <v>0</v>
      </c>
      <c r="AU319" s="216">
        <f t="shared" si="212"/>
        <v>0</v>
      </c>
      <c r="AV319" s="676">
        <f t="shared" si="212"/>
        <v>0</v>
      </c>
      <c r="AW319" s="216">
        <f t="shared" si="212"/>
        <v>0</v>
      </c>
    </row>
    <row r="320" spans="1:49" x14ac:dyDescent="0.3">
      <c r="A320" s="43" t="str" cm="1">
        <f t="array" ref="A320">IF(ISBLANK(B320),"",IF(AND(H320:AS320=0),"n/a",""))</f>
        <v>n/a</v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7">SUM(H34,H43,H54,H62,H67,H73,H102,H106,H112,H115,H131,H135,H147,H153,H177,H183,H189,H319)</f>
        <v>0</v>
      </c>
      <c r="I320" s="225">
        <f t="shared" si="217"/>
        <v>0</v>
      </c>
      <c r="J320" s="225">
        <f t="shared" si="217"/>
        <v>0</v>
      </c>
      <c r="K320" s="225">
        <f t="shared" si="217"/>
        <v>0</v>
      </c>
      <c r="L320" s="225">
        <f t="shared" si="217"/>
        <v>0</v>
      </c>
      <c r="M320" s="225">
        <f t="shared" si="217"/>
        <v>0</v>
      </c>
      <c r="N320" s="225">
        <f t="shared" si="217"/>
        <v>0</v>
      </c>
      <c r="O320" s="225">
        <f t="shared" si="217"/>
        <v>0</v>
      </c>
      <c r="P320" s="225">
        <f t="shared" si="217"/>
        <v>0</v>
      </c>
      <c r="Q320" s="225">
        <f t="shared" si="217"/>
        <v>0</v>
      </c>
      <c r="R320" s="225">
        <f t="shared" si="217"/>
        <v>0</v>
      </c>
      <c r="S320" s="225">
        <f t="shared" si="217"/>
        <v>0</v>
      </c>
      <c r="T320" s="226">
        <f t="shared" si="217"/>
        <v>0</v>
      </c>
      <c r="U320" s="754">
        <f t="shared" si="217"/>
        <v>0</v>
      </c>
      <c r="V320" s="225">
        <f t="shared" si="217"/>
        <v>0</v>
      </c>
      <c r="W320" s="225">
        <f t="shared" si="217"/>
        <v>0</v>
      </c>
      <c r="X320" s="225">
        <f t="shared" si="217"/>
        <v>0</v>
      </c>
      <c r="Y320" s="225">
        <f t="shared" si="217"/>
        <v>0</v>
      </c>
      <c r="Z320" s="225">
        <f t="shared" si="217"/>
        <v>0</v>
      </c>
      <c r="AA320" s="225">
        <f t="shared" si="217"/>
        <v>0</v>
      </c>
      <c r="AB320" s="225">
        <f t="shared" si="217"/>
        <v>0</v>
      </c>
      <c r="AC320" s="225">
        <f t="shared" si="217"/>
        <v>0</v>
      </c>
      <c r="AD320" s="225">
        <f t="shared" si="217"/>
        <v>0</v>
      </c>
      <c r="AE320" s="225">
        <f t="shared" si="217"/>
        <v>0</v>
      </c>
      <c r="AF320" s="226">
        <f t="shared" si="217"/>
        <v>0</v>
      </c>
      <c r="AG320" s="225">
        <f t="shared" si="217"/>
        <v>0</v>
      </c>
      <c r="AH320" s="225">
        <f t="shared" si="217"/>
        <v>0</v>
      </c>
      <c r="AI320" s="225">
        <f t="shared" si="217"/>
        <v>0</v>
      </c>
      <c r="AJ320" s="225">
        <f>SUM(AJ34,AJ43,AJ54,AJ62,AJ67,AJ73,AJ102,AJ106,AJ112,AJ115,AJ131,AJ135,AJ147,AJ153,AJ177,AJ183,AJ189,AJ319)</f>
        <v>0</v>
      </c>
      <c r="AK320" s="225">
        <f>SUM(AK34,AK43,AK54,AK62,AK67,AK73,AK102,AK106,AK112,AK115,AK131,AK135,AK147,AK153,AK177,AK183,AK189,AK319)</f>
        <v>0</v>
      </c>
      <c r="AM320" s="225">
        <f t="shared" ref="AM320:AQ320" si="218">SUM(AM34,AM43,AM54,AM62,AM67,AM73,AM102,AM106,AM112,AM115,AM131,AM135,AM147,AM153,AM177,AM183,AM189,AM319)</f>
        <v>0</v>
      </c>
      <c r="AN320" s="225">
        <f t="shared" si="218"/>
        <v>0</v>
      </c>
      <c r="AO320" s="225">
        <f t="shared" si="218"/>
        <v>0</v>
      </c>
      <c r="AP320" s="226">
        <f t="shared" si="218"/>
        <v>0</v>
      </c>
      <c r="AQ320" s="225">
        <f t="shared" si="218"/>
        <v>0</v>
      </c>
      <c r="AS320" s="227">
        <f t="shared" si="210"/>
        <v>0</v>
      </c>
      <c r="AT320" s="227">
        <f t="shared" si="210"/>
        <v>0</v>
      </c>
      <c r="AU320" s="227">
        <f t="shared" si="212"/>
        <v>0</v>
      </c>
      <c r="AV320" s="677">
        <f t="shared" si="212"/>
        <v>0</v>
      </c>
      <c r="AW320" s="227">
        <f t="shared" si="212"/>
        <v>0</v>
      </c>
    </row>
    <row r="321" spans="1:49" x14ac:dyDescent="0.3">
      <c r="A321" s="43" t="str" cm="1">
        <f t="array" ref="A321">IF(ISBLANK(B321),"",IF(AND(H321:AS321=0),"n/a",""))</f>
        <v>n/a</v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9">H20-H320</f>
        <v>0</v>
      </c>
      <c r="I321" s="57">
        <f t="shared" si="219"/>
        <v>0</v>
      </c>
      <c r="J321" s="57">
        <f t="shared" si="219"/>
        <v>0</v>
      </c>
      <c r="K321" s="57">
        <f t="shared" si="219"/>
        <v>0</v>
      </c>
      <c r="L321" s="57">
        <f t="shared" si="219"/>
        <v>0</v>
      </c>
      <c r="M321" s="57">
        <f t="shared" si="219"/>
        <v>0</v>
      </c>
      <c r="N321" s="57">
        <f t="shared" si="219"/>
        <v>0</v>
      </c>
      <c r="O321" s="57">
        <f t="shared" si="219"/>
        <v>0</v>
      </c>
      <c r="P321" s="57">
        <f t="shared" si="219"/>
        <v>0</v>
      </c>
      <c r="Q321" s="57">
        <f t="shared" si="219"/>
        <v>0</v>
      </c>
      <c r="R321" s="57">
        <f t="shared" si="219"/>
        <v>0</v>
      </c>
      <c r="S321" s="57">
        <f t="shared" si="219"/>
        <v>0</v>
      </c>
      <c r="T321" s="58">
        <f t="shared" si="219"/>
        <v>0</v>
      </c>
      <c r="U321" s="618">
        <f t="shared" si="219"/>
        <v>0</v>
      </c>
      <c r="V321" s="57">
        <f t="shared" si="219"/>
        <v>0</v>
      </c>
      <c r="W321" s="57">
        <f t="shared" si="219"/>
        <v>0</v>
      </c>
      <c r="X321" s="57">
        <f t="shared" si="219"/>
        <v>0</v>
      </c>
      <c r="Y321" s="57">
        <f t="shared" si="219"/>
        <v>0</v>
      </c>
      <c r="Z321" s="57">
        <f t="shared" si="219"/>
        <v>0</v>
      </c>
      <c r="AA321" s="57">
        <f t="shared" si="219"/>
        <v>0</v>
      </c>
      <c r="AB321" s="57">
        <f t="shared" si="219"/>
        <v>0</v>
      </c>
      <c r="AC321" s="57">
        <f t="shared" si="219"/>
        <v>0</v>
      </c>
      <c r="AD321" s="57">
        <f t="shared" si="219"/>
        <v>0</v>
      </c>
      <c r="AE321" s="57">
        <f t="shared" si="219"/>
        <v>0</v>
      </c>
      <c r="AF321" s="58">
        <f t="shared" si="219"/>
        <v>0</v>
      </c>
      <c r="AG321" s="57">
        <f t="shared" si="219"/>
        <v>0</v>
      </c>
      <c r="AH321" s="57">
        <f t="shared" si="219"/>
        <v>0</v>
      </c>
      <c r="AI321" s="57">
        <f t="shared" si="219"/>
        <v>0</v>
      </c>
      <c r="AJ321" s="57">
        <f>AJ20-AJ320</f>
        <v>0</v>
      </c>
      <c r="AK321" s="57">
        <f>AK20-AK320</f>
        <v>0</v>
      </c>
      <c r="AM321" s="57">
        <f t="shared" ref="AM321:AQ321" si="220">AM20-AM320</f>
        <v>0</v>
      </c>
      <c r="AN321" s="57">
        <f t="shared" si="220"/>
        <v>0</v>
      </c>
      <c r="AO321" s="57">
        <f t="shared" si="220"/>
        <v>0</v>
      </c>
      <c r="AP321" s="58">
        <f t="shared" si="220"/>
        <v>0</v>
      </c>
      <c r="AQ321" s="57">
        <f t="shared" si="220"/>
        <v>0</v>
      </c>
      <c r="AS321" s="96">
        <f t="shared" si="210"/>
        <v>0</v>
      </c>
      <c r="AT321" s="96">
        <f t="shared" si="210"/>
        <v>0</v>
      </c>
      <c r="AU321" s="96">
        <f t="shared" si="212"/>
        <v>0</v>
      </c>
      <c r="AV321" s="674">
        <f t="shared" si="212"/>
        <v>0</v>
      </c>
      <c r="AW321" s="96">
        <f t="shared" si="212"/>
        <v>0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21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2">SUM(H323:S323)</f>
        <v>0</v>
      </c>
      <c r="AN323" s="53">
        <f t="shared" ref="AN323:AN331" si="223">SUM(T323:AE323)</f>
        <v>0</v>
      </c>
      <c r="AO323" s="53">
        <f t="shared" ref="AO323:AO331" si="224">SUM(Z323:AK323)</f>
        <v>0</v>
      </c>
      <c r="AP323" s="54">
        <f t="shared" ref="AP323:AP331" si="225">SUM(T323:Y323)</f>
        <v>0</v>
      </c>
      <c r="AQ323" s="53">
        <f t="shared" ref="AQ323:AQ331" si="226">SUM(AF323:AK323)</f>
        <v>0</v>
      </c>
      <c r="AS323" s="92">
        <f t="shared" ref="AS323:AT332" si="227">IFERROR(AM323/AM$20,0)</f>
        <v>0</v>
      </c>
      <c r="AT323" s="92">
        <f t="shared" si="227"/>
        <v>0</v>
      </c>
      <c r="AU323" s="92">
        <f t="shared" ref="AU323:AW332" si="228">IFERROR(AO323/AO$20,0)</f>
        <v>0</v>
      </c>
      <c r="AV323" s="673">
        <f t="shared" si="228"/>
        <v>0</v>
      </c>
      <c r="AW323" s="92">
        <f t="shared" si="228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21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2"/>
        <v>0</v>
      </c>
      <c r="AN324" s="53">
        <f t="shared" si="223"/>
        <v>0</v>
      </c>
      <c r="AO324" s="53">
        <f t="shared" si="224"/>
        <v>0</v>
      </c>
      <c r="AP324" s="54">
        <f t="shared" si="225"/>
        <v>0</v>
      </c>
      <c r="AQ324" s="53">
        <f t="shared" si="226"/>
        <v>0</v>
      </c>
      <c r="AS324" s="92">
        <f t="shared" si="227"/>
        <v>0</v>
      </c>
      <c r="AT324" s="92">
        <f t="shared" si="227"/>
        <v>0</v>
      </c>
      <c r="AU324" s="92">
        <f t="shared" si="228"/>
        <v>0</v>
      </c>
      <c r="AV324" s="673">
        <f t="shared" si="228"/>
        <v>0</v>
      </c>
      <c r="AW324" s="92">
        <f t="shared" si="228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21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2"/>
        <v>0</v>
      </c>
      <c r="AN325" s="53">
        <f t="shared" si="223"/>
        <v>0</v>
      </c>
      <c r="AO325" s="53">
        <f t="shared" si="224"/>
        <v>0</v>
      </c>
      <c r="AP325" s="54">
        <f t="shared" si="225"/>
        <v>0</v>
      </c>
      <c r="AQ325" s="53">
        <f t="shared" si="226"/>
        <v>0</v>
      </c>
      <c r="AS325" s="92">
        <f t="shared" si="227"/>
        <v>0</v>
      </c>
      <c r="AT325" s="92">
        <f t="shared" si="227"/>
        <v>0</v>
      </c>
      <c r="AU325" s="92">
        <f t="shared" si="228"/>
        <v>0</v>
      </c>
      <c r="AV325" s="673">
        <f t="shared" si="228"/>
        <v>0</v>
      </c>
      <c r="AW325" s="92">
        <f t="shared" si="228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21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2"/>
        <v>0</v>
      </c>
      <c r="AN326" s="53">
        <f t="shared" si="223"/>
        <v>0</v>
      </c>
      <c r="AO326" s="53">
        <f t="shared" si="224"/>
        <v>0</v>
      </c>
      <c r="AP326" s="54">
        <f t="shared" si="225"/>
        <v>0</v>
      </c>
      <c r="AQ326" s="53">
        <f t="shared" si="226"/>
        <v>0</v>
      </c>
      <c r="AS326" s="92">
        <f t="shared" si="227"/>
        <v>0</v>
      </c>
      <c r="AT326" s="92">
        <f t="shared" si="227"/>
        <v>0</v>
      </c>
      <c r="AU326" s="92">
        <f t="shared" si="228"/>
        <v>0</v>
      </c>
      <c r="AV326" s="673">
        <f t="shared" si="228"/>
        <v>0</v>
      </c>
      <c r="AW326" s="92">
        <f t="shared" si="228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2"/>
        <v>0</v>
      </c>
      <c r="AN327" s="53">
        <f t="shared" si="223"/>
        <v>0</v>
      </c>
      <c r="AO327" s="53">
        <f t="shared" si="224"/>
        <v>0</v>
      </c>
      <c r="AP327" s="54">
        <f t="shared" si="225"/>
        <v>0</v>
      </c>
      <c r="AQ327" s="53">
        <f t="shared" si="226"/>
        <v>0</v>
      </c>
      <c r="AS327" s="92">
        <f t="shared" si="227"/>
        <v>0</v>
      </c>
      <c r="AT327" s="92">
        <f t="shared" si="227"/>
        <v>0</v>
      </c>
      <c r="AU327" s="92">
        <f t="shared" ref="AU327:AW328" si="229">IFERROR(AO327/AO$20,0)</f>
        <v>0</v>
      </c>
      <c r="AV327" s="673">
        <f t="shared" si="229"/>
        <v>0</v>
      </c>
      <c r="AW327" s="92">
        <f t="shared" si="229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2"/>
        <v>0</v>
      </c>
      <c r="AN328" s="53">
        <f t="shared" si="223"/>
        <v>0</v>
      </c>
      <c r="AO328" s="53">
        <f t="shared" si="224"/>
        <v>0</v>
      </c>
      <c r="AP328" s="54">
        <f t="shared" si="225"/>
        <v>0</v>
      </c>
      <c r="AQ328" s="53">
        <f t="shared" si="226"/>
        <v>0</v>
      </c>
      <c r="AS328" s="92">
        <f t="shared" si="227"/>
        <v>0</v>
      </c>
      <c r="AT328" s="92">
        <f t="shared" si="227"/>
        <v>0</v>
      </c>
      <c r="AU328" s="92">
        <f t="shared" si="229"/>
        <v>0</v>
      </c>
      <c r="AV328" s="673">
        <f t="shared" si="229"/>
        <v>0</v>
      </c>
      <c r="AW328" s="92">
        <f t="shared" si="229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21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2"/>
        <v>0</v>
      </c>
      <c r="AN329" s="53">
        <f t="shared" si="223"/>
        <v>0</v>
      </c>
      <c r="AO329" s="53">
        <f t="shared" si="224"/>
        <v>0</v>
      </c>
      <c r="AP329" s="54">
        <f t="shared" si="225"/>
        <v>0</v>
      </c>
      <c r="AQ329" s="53">
        <f t="shared" si="226"/>
        <v>0</v>
      </c>
      <c r="AS329" s="92">
        <f t="shared" si="227"/>
        <v>0</v>
      </c>
      <c r="AT329" s="92">
        <f t="shared" si="227"/>
        <v>0</v>
      </c>
      <c r="AU329" s="92">
        <f t="shared" si="228"/>
        <v>0</v>
      </c>
      <c r="AV329" s="673">
        <f t="shared" si="228"/>
        <v>0</v>
      </c>
      <c r="AW329" s="92">
        <f t="shared" si="228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21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2"/>
        <v>0</v>
      </c>
      <c r="AN330" s="53">
        <f t="shared" si="223"/>
        <v>0</v>
      </c>
      <c r="AO330" s="53">
        <f t="shared" si="224"/>
        <v>0</v>
      </c>
      <c r="AP330" s="54">
        <f t="shared" si="225"/>
        <v>0</v>
      </c>
      <c r="AQ330" s="53">
        <f t="shared" si="226"/>
        <v>0</v>
      </c>
      <c r="AS330" s="92">
        <f t="shared" si="227"/>
        <v>0</v>
      </c>
      <c r="AT330" s="92">
        <f t="shared" si="227"/>
        <v>0</v>
      </c>
      <c r="AU330" s="92">
        <f t="shared" si="228"/>
        <v>0</v>
      </c>
      <c r="AV330" s="673">
        <f t="shared" si="228"/>
        <v>0</v>
      </c>
      <c r="AW330" s="92">
        <f t="shared" si="228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21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2"/>
        <v>0</v>
      </c>
      <c r="AN331" s="53">
        <f t="shared" si="223"/>
        <v>0</v>
      </c>
      <c r="AO331" s="53">
        <f t="shared" si="224"/>
        <v>0</v>
      </c>
      <c r="AP331" s="54">
        <f t="shared" si="225"/>
        <v>0</v>
      </c>
      <c r="AQ331" s="53">
        <f t="shared" si="226"/>
        <v>0</v>
      </c>
      <c r="AS331" s="92">
        <f t="shared" si="227"/>
        <v>0</v>
      </c>
      <c r="AT331" s="92">
        <f t="shared" si="227"/>
        <v>0</v>
      </c>
      <c r="AU331" s="92">
        <f t="shared" si="228"/>
        <v>0</v>
      </c>
      <c r="AV331" s="673">
        <f t="shared" si="228"/>
        <v>0</v>
      </c>
      <c r="AW331" s="92">
        <f t="shared" si="228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30">SUM(H323:H331)</f>
        <v>0</v>
      </c>
      <c r="I332" s="64">
        <f t="shared" si="230"/>
        <v>0</v>
      </c>
      <c r="J332" s="64">
        <f t="shared" si="230"/>
        <v>0</v>
      </c>
      <c r="K332" s="64">
        <f t="shared" si="230"/>
        <v>0</v>
      </c>
      <c r="L332" s="64">
        <f t="shared" si="230"/>
        <v>0</v>
      </c>
      <c r="M332" s="64">
        <f t="shared" si="230"/>
        <v>0</v>
      </c>
      <c r="N332" s="64">
        <f t="shared" si="230"/>
        <v>0</v>
      </c>
      <c r="O332" s="64">
        <f t="shared" si="230"/>
        <v>0</v>
      </c>
      <c r="P332" s="64">
        <f t="shared" si="230"/>
        <v>0</v>
      </c>
      <c r="Q332" s="64">
        <f t="shared" si="230"/>
        <v>0</v>
      </c>
      <c r="R332" s="64">
        <f t="shared" si="230"/>
        <v>0</v>
      </c>
      <c r="S332" s="64">
        <f t="shared" si="230"/>
        <v>0</v>
      </c>
      <c r="T332" s="65">
        <f t="shared" ref="T332:Y332" si="231">SUM(T323:T331)</f>
        <v>0</v>
      </c>
      <c r="U332" s="619">
        <f t="shared" si="231"/>
        <v>0</v>
      </c>
      <c r="V332" s="64">
        <f t="shared" si="231"/>
        <v>0</v>
      </c>
      <c r="W332" s="64">
        <f t="shared" si="231"/>
        <v>0</v>
      </c>
      <c r="X332" s="64">
        <f t="shared" si="231"/>
        <v>0</v>
      </c>
      <c r="Y332" s="64">
        <f t="shared" si="231"/>
        <v>0</v>
      </c>
      <c r="Z332" s="64">
        <f t="shared" ref="Z332:AK332" si="232">SUM(Z323:Z331)</f>
        <v>0</v>
      </c>
      <c r="AA332" s="64">
        <f t="shared" si="232"/>
        <v>0</v>
      </c>
      <c r="AB332" s="64">
        <f t="shared" si="232"/>
        <v>0</v>
      </c>
      <c r="AC332" s="64">
        <f t="shared" si="232"/>
        <v>0</v>
      </c>
      <c r="AD332" s="64">
        <f t="shared" si="232"/>
        <v>0</v>
      </c>
      <c r="AE332" s="64">
        <f t="shared" si="232"/>
        <v>0</v>
      </c>
      <c r="AF332" s="65">
        <f t="shared" si="232"/>
        <v>0</v>
      </c>
      <c r="AG332" s="64">
        <f t="shared" si="232"/>
        <v>0</v>
      </c>
      <c r="AH332" s="64">
        <f t="shared" si="232"/>
        <v>0</v>
      </c>
      <c r="AI332" s="64">
        <f t="shared" si="232"/>
        <v>0</v>
      </c>
      <c r="AJ332" s="64">
        <f t="shared" si="232"/>
        <v>0</v>
      </c>
      <c r="AK332" s="64">
        <f t="shared" si="232"/>
        <v>0</v>
      </c>
      <c r="AM332" s="64">
        <f t="shared" ref="AM332:AQ332" si="233">SUM(AM323:AM331)</f>
        <v>0</v>
      </c>
      <c r="AN332" s="64">
        <f t="shared" si="233"/>
        <v>0</v>
      </c>
      <c r="AO332" s="64">
        <f t="shared" si="233"/>
        <v>0</v>
      </c>
      <c r="AP332" s="65">
        <f t="shared" si="233"/>
        <v>0</v>
      </c>
      <c r="AQ332" s="64">
        <f t="shared" si="233"/>
        <v>0</v>
      </c>
      <c r="AS332" s="216">
        <f t="shared" si="227"/>
        <v>0</v>
      </c>
      <c r="AT332" s="216">
        <f t="shared" si="227"/>
        <v>0</v>
      </c>
      <c r="AU332" s="216">
        <f t="shared" si="228"/>
        <v>0</v>
      </c>
      <c r="AV332" s="676">
        <f t="shared" si="228"/>
        <v>0</v>
      </c>
      <c r="AW332" s="216">
        <f t="shared" si="228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4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5">SUM(H334:S334)</f>
        <v>0</v>
      </c>
      <c r="AN334" s="53">
        <f t="shared" ref="AN334:AN343" si="236">SUM(T334:AE334)</f>
        <v>0</v>
      </c>
      <c r="AO334" s="53">
        <f t="shared" ref="AO334:AO343" si="237">SUM(Z334:AK334)</f>
        <v>0</v>
      </c>
      <c r="AP334" s="54">
        <f t="shared" ref="AP334:AP343" si="238">SUM(T334:Y334)</f>
        <v>0</v>
      </c>
      <c r="AQ334" s="53">
        <f t="shared" ref="AQ334:AQ343" si="239">SUM(AF334:AK334)</f>
        <v>0</v>
      </c>
      <c r="AS334" s="92">
        <f t="shared" ref="AS334:AT346" si="240">IFERROR(AM334/AM$20,0)</f>
        <v>0</v>
      </c>
      <c r="AT334" s="92">
        <f t="shared" si="240"/>
        <v>0</v>
      </c>
      <c r="AU334" s="92">
        <f t="shared" ref="AU334:AW346" si="241">IFERROR(AO334/AO$20,0)</f>
        <v>0</v>
      </c>
      <c r="AV334" s="673">
        <f t="shared" si="241"/>
        <v>0</v>
      </c>
      <c r="AW334" s="92">
        <f t="shared" si="241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4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5"/>
        <v>0</v>
      </c>
      <c r="AN335" s="53">
        <f t="shared" si="236"/>
        <v>0</v>
      </c>
      <c r="AO335" s="53">
        <f t="shared" si="237"/>
        <v>0</v>
      </c>
      <c r="AP335" s="54">
        <f t="shared" si="238"/>
        <v>0</v>
      </c>
      <c r="AQ335" s="53">
        <f t="shared" si="239"/>
        <v>0</v>
      </c>
      <c r="AS335" s="92">
        <f t="shared" si="240"/>
        <v>0</v>
      </c>
      <c r="AT335" s="92">
        <f t="shared" si="240"/>
        <v>0</v>
      </c>
      <c r="AU335" s="92">
        <f t="shared" si="241"/>
        <v>0</v>
      </c>
      <c r="AV335" s="673">
        <f t="shared" si="241"/>
        <v>0</v>
      </c>
      <c r="AW335" s="92">
        <f t="shared" si="241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4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5"/>
        <v>0</v>
      </c>
      <c r="AN336" s="53">
        <f t="shared" si="236"/>
        <v>0</v>
      </c>
      <c r="AO336" s="53">
        <f t="shared" si="237"/>
        <v>0</v>
      </c>
      <c r="AP336" s="54">
        <f t="shared" si="238"/>
        <v>0</v>
      </c>
      <c r="AQ336" s="53">
        <f t="shared" si="239"/>
        <v>0</v>
      </c>
      <c r="AS336" s="92">
        <f t="shared" si="240"/>
        <v>0</v>
      </c>
      <c r="AT336" s="92">
        <f t="shared" si="240"/>
        <v>0</v>
      </c>
      <c r="AU336" s="92">
        <f t="shared" si="241"/>
        <v>0</v>
      </c>
      <c r="AV336" s="673">
        <f t="shared" si="241"/>
        <v>0</v>
      </c>
      <c r="AW336" s="92">
        <f t="shared" si="241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4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5"/>
        <v>0</v>
      </c>
      <c r="AN337" s="53">
        <f t="shared" si="236"/>
        <v>0</v>
      </c>
      <c r="AO337" s="53">
        <f t="shared" si="237"/>
        <v>0</v>
      </c>
      <c r="AP337" s="54">
        <f t="shared" si="238"/>
        <v>0</v>
      </c>
      <c r="AQ337" s="53">
        <f t="shared" si="239"/>
        <v>0</v>
      </c>
      <c r="AS337" s="92">
        <f t="shared" si="240"/>
        <v>0</v>
      </c>
      <c r="AT337" s="92">
        <f t="shared" si="240"/>
        <v>0</v>
      </c>
      <c r="AU337" s="92">
        <f t="shared" si="241"/>
        <v>0</v>
      </c>
      <c r="AV337" s="673">
        <f t="shared" si="241"/>
        <v>0</v>
      </c>
      <c r="AW337" s="92">
        <f t="shared" si="241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4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5"/>
        <v>0</v>
      </c>
      <c r="AN338" s="53">
        <f t="shared" si="236"/>
        <v>0</v>
      </c>
      <c r="AO338" s="53">
        <f t="shared" si="237"/>
        <v>0</v>
      </c>
      <c r="AP338" s="54">
        <f t="shared" si="238"/>
        <v>0</v>
      </c>
      <c r="AQ338" s="53">
        <f t="shared" si="239"/>
        <v>0</v>
      </c>
      <c r="AS338" s="92">
        <f t="shared" si="240"/>
        <v>0</v>
      </c>
      <c r="AT338" s="92">
        <f t="shared" si="240"/>
        <v>0</v>
      </c>
      <c r="AU338" s="92">
        <f t="shared" si="241"/>
        <v>0</v>
      </c>
      <c r="AV338" s="673">
        <f t="shared" si="241"/>
        <v>0</v>
      </c>
      <c r="AW338" s="92">
        <f t="shared" si="241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4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5"/>
        <v>0</v>
      </c>
      <c r="AN339" s="53">
        <f t="shared" si="236"/>
        <v>0</v>
      </c>
      <c r="AO339" s="53">
        <f t="shared" si="237"/>
        <v>0</v>
      </c>
      <c r="AP339" s="54">
        <f t="shared" si="238"/>
        <v>0</v>
      </c>
      <c r="AQ339" s="53">
        <f t="shared" si="239"/>
        <v>0</v>
      </c>
      <c r="AS339" s="92">
        <f t="shared" si="240"/>
        <v>0</v>
      </c>
      <c r="AT339" s="92">
        <f t="shared" si="240"/>
        <v>0</v>
      </c>
      <c r="AU339" s="92">
        <f t="shared" si="241"/>
        <v>0</v>
      </c>
      <c r="AV339" s="673">
        <f t="shared" si="241"/>
        <v>0</v>
      </c>
      <c r="AW339" s="92">
        <f t="shared" si="241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4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5"/>
        <v>0</v>
      </c>
      <c r="AN340" s="53">
        <f t="shared" si="236"/>
        <v>0</v>
      </c>
      <c r="AO340" s="53">
        <f t="shared" si="237"/>
        <v>0</v>
      </c>
      <c r="AP340" s="54">
        <f t="shared" si="238"/>
        <v>0</v>
      </c>
      <c r="AQ340" s="53">
        <f t="shared" si="239"/>
        <v>0</v>
      </c>
      <c r="AS340" s="92">
        <f t="shared" si="240"/>
        <v>0</v>
      </c>
      <c r="AT340" s="92">
        <f t="shared" si="240"/>
        <v>0</v>
      </c>
      <c r="AU340" s="92">
        <f t="shared" si="241"/>
        <v>0</v>
      </c>
      <c r="AV340" s="673">
        <f t="shared" si="241"/>
        <v>0</v>
      </c>
      <c r="AW340" s="92">
        <f t="shared" si="241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4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5"/>
        <v>0</v>
      </c>
      <c r="AN341" s="53">
        <f t="shared" si="236"/>
        <v>0</v>
      </c>
      <c r="AO341" s="53">
        <f t="shared" si="237"/>
        <v>0</v>
      </c>
      <c r="AP341" s="54">
        <f t="shared" si="238"/>
        <v>0</v>
      </c>
      <c r="AQ341" s="53">
        <f t="shared" si="239"/>
        <v>0</v>
      </c>
      <c r="AS341" s="92">
        <f t="shared" si="240"/>
        <v>0</v>
      </c>
      <c r="AT341" s="92">
        <f t="shared" si="240"/>
        <v>0</v>
      </c>
      <c r="AU341" s="92">
        <f t="shared" si="241"/>
        <v>0</v>
      </c>
      <c r="AV341" s="673">
        <f t="shared" si="241"/>
        <v>0</v>
      </c>
      <c r="AW341" s="92">
        <f t="shared" si="241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4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5"/>
        <v>0</v>
      </c>
      <c r="AN342" s="53">
        <f t="shared" si="236"/>
        <v>0</v>
      </c>
      <c r="AO342" s="53">
        <f t="shared" si="237"/>
        <v>0</v>
      </c>
      <c r="AP342" s="54">
        <f t="shared" si="238"/>
        <v>0</v>
      </c>
      <c r="AQ342" s="53">
        <f t="shared" si="239"/>
        <v>0</v>
      </c>
      <c r="AS342" s="92">
        <f t="shared" si="240"/>
        <v>0</v>
      </c>
      <c r="AT342" s="92">
        <f t="shared" si="240"/>
        <v>0</v>
      </c>
      <c r="AU342" s="92">
        <f t="shared" si="241"/>
        <v>0</v>
      </c>
      <c r="AV342" s="673">
        <f t="shared" si="241"/>
        <v>0</v>
      </c>
      <c r="AW342" s="92">
        <f t="shared" si="241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4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5"/>
        <v>0</v>
      </c>
      <c r="AN343" s="53">
        <f t="shared" si="236"/>
        <v>0</v>
      </c>
      <c r="AO343" s="53">
        <f t="shared" si="237"/>
        <v>0</v>
      </c>
      <c r="AP343" s="54">
        <f t="shared" si="238"/>
        <v>0</v>
      </c>
      <c r="AQ343" s="53">
        <f t="shared" si="239"/>
        <v>0</v>
      </c>
      <c r="AS343" s="92">
        <f t="shared" si="240"/>
        <v>0</v>
      </c>
      <c r="AT343" s="92">
        <f t="shared" si="240"/>
        <v>0</v>
      </c>
      <c r="AU343" s="92">
        <f t="shared" si="241"/>
        <v>0</v>
      </c>
      <c r="AV343" s="673">
        <f t="shared" si="241"/>
        <v>0</v>
      </c>
      <c r="AW343" s="92">
        <f t="shared" si="241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2">SUM(H334:H343)</f>
        <v>0</v>
      </c>
      <c r="I344" s="64">
        <f t="shared" si="242"/>
        <v>0</v>
      </c>
      <c r="J344" s="64">
        <f t="shared" si="242"/>
        <v>0</v>
      </c>
      <c r="K344" s="64">
        <f t="shared" si="242"/>
        <v>0</v>
      </c>
      <c r="L344" s="64">
        <f t="shared" si="242"/>
        <v>0</v>
      </c>
      <c r="M344" s="64">
        <f t="shared" si="242"/>
        <v>0</v>
      </c>
      <c r="N344" s="64">
        <f t="shared" si="242"/>
        <v>0</v>
      </c>
      <c r="O344" s="64">
        <f t="shared" si="242"/>
        <v>0</v>
      </c>
      <c r="P344" s="64">
        <f t="shared" si="242"/>
        <v>0</v>
      </c>
      <c r="Q344" s="64">
        <f t="shared" si="242"/>
        <v>0</v>
      </c>
      <c r="R344" s="64">
        <f t="shared" si="242"/>
        <v>0</v>
      </c>
      <c r="S344" s="64">
        <f t="shared" si="242"/>
        <v>0</v>
      </c>
      <c r="T344" s="65">
        <f t="shared" si="242"/>
        <v>0</v>
      </c>
      <c r="U344" s="619">
        <f t="shared" si="242"/>
        <v>0</v>
      </c>
      <c r="V344" s="64">
        <f t="shared" si="242"/>
        <v>0</v>
      </c>
      <c r="W344" s="64">
        <f t="shared" si="242"/>
        <v>0</v>
      </c>
      <c r="X344" s="64">
        <f>SUM(X334:X343)</f>
        <v>0</v>
      </c>
      <c r="Y344" s="64">
        <f>SUM(Y334:Y343)</f>
        <v>0</v>
      </c>
      <c r="Z344" s="64">
        <f t="shared" ref="Z344:AK344" si="243">SUM(Z334:Z343)</f>
        <v>0</v>
      </c>
      <c r="AA344" s="64">
        <f t="shared" si="243"/>
        <v>0</v>
      </c>
      <c r="AB344" s="64">
        <f t="shared" si="243"/>
        <v>0</v>
      </c>
      <c r="AC344" s="64">
        <f t="shared" si="243"/>
        <v>0</v>
      </c>
      <c r="AD344" s="64">
        <f t="shared" si="243"/>
        <v>0</v>
      </c>
      <c r="AE344" s="64">
        <f t="shared" si="243"/>
        <v>0</v>
      </c>
      <c r="AF344" s="65">
        <f t="shared" si="243"/>
        <v>0</v>
      </c>
      <c r="AG344" s="64">
        <f t="shared" si="243"/>
        <v>0</v>
      </c>
      <c r="AH344" s="64">
        <f t="shared" si="243"/>
        <v>0</v>
      </c>
      <c r="AI344" s="64">
        <f t="shared" si="243"/>
        <v>0</v>
      </c>
      <c r="AJ344" s="64">
        <f t="shared" si="243"/>
        <v>0</v>
      </c>
      <c r="AK344" s="64">
        <f t="shared" si="243"/>
        <v>0</v>
      </c>
      <c r="AM344" s="64">
        <f t="shared" ref="AM344:AQ344" si="244">SUM(AM334:AM343)</f>
        <v>0</v>
      </c>
      <c r="AN344" s="64">
        <f>SUM(AN334:AN343)</f>
        <v>0</v>
      </c>
      <c r="AO344" s="64">
        <f t="shared" si="244"/>
        <v>0</v>
      </c>
      <c r="AP344" s="65">
        <f t="shared" si="244"/>
        <v>0</v>
      </c>
      <c r="AQ344" s="64">
        <f t="shared" si="244"/>
        <v>0</v>
      </c>
      <c r="AS344" s="216">
        <f t="shared" si="240"/>
        <v>0</v>
      </c>
      <c r="AT344" s="216">
        <f t="shared" si="240"/>
        <v>0</v>
      </c>
      <c r="AU344" s="216">
        <f t="shared" si="241"/>
        <v>0</v>
      </c>
      <c r="AV344" s="676">
        <f t="shared" si="241"/>
        <v>0</v>
      </c>
      <c r="AW344" s="216">
        <f t="shared" si="241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5">SUM(H332,H344)</f>
        <v>0</v>
      </c>
      <c r="I345" s="225">
        <f t="shared" si="245"/>
        <v>0</v>
      </c>
      <c r="J345" s="225">
        <f t="shared" si="245"/>
        <v>0</v>
      </c>
      <c r="K345" s="225">
        <f t="shared" si="245"/>
        <v>0</v>
      </c>
      <c r="L345" s="225">
        <f t="shared" si="245"/>
        <v>0</v>
      </c>
      <c r="M345" s="225">
        <f t="shared" si="245"/>
        <v>0</v>
      </c>
      <c r="N345" s="225">
        <f t="shared" si="245"/>
        <v>0</v>
      </c>
      <c r="O345" s="225">
        <f t="shared" si="245"/>
        <v>0</v>
      </c>
      <c r="P345" s="225">
        <f t="shared" si="245"/>
        <v>0</v>
      </c>
      <c r="Q345" s="225">
        <f t="shared" si="245"/>
        <v>0</v>
      </c>
      <c r="R345" s="225">
        <f t="shared" si="245"/>
        <v>0</v>
      </c>
      <c r="S345" s="225">
        <f t="shared" si="245"/>
        <v>0</v>
      </c>
      <c r="T345" s="226">
        <f t="shared" si="245"/>
        <v>0</v>
      </c>
      <c r="U345" s="754">
        <f t="shared" si="245"/>
        <v>0</v>
      </c>
      <c r="V345" s="225">
        <f t="shared" si="245"/>
        <v>0</v>
      </c>
      <c r="W345" s="225">
        <f t="shared" si="245"/>
        <v>0</v>
      </c>
      <c r="X345" s="225">
        <f>SUM(X332,X344)</f>
        <v>0</v>
      </c>
      <c r="Y345" s="225">
        <f>SUM(Y332,Y344)</f>
        <v>0</v>
      </c>
      <c r="Z345" s="225">
        <f t="shared" ref="Z345:AK345" si="246">SUM(Z332,Z344)</f>
        <v>0</v>
      </c>
      <c r="AA345" s="225">
        <f t="shared" si="246"/>
        <v>0</v>
      </c>
      <c r="AB345" s="225">
        <f t="shared" si="246"/>
        <v>0</v>
      </c>
      <c r="AC345" s="225">
        <f t="shared" si="246"/>
        <v>0</v>
      </c>
      <c r="AD345" s="225">
        <f t="shared" si="246"/>
        <v>0</v>
      </c>
      <c r="AE345" s="225">
        <f t="shared" si="246"/>
        <v>0</v>
      </c>
      <c r="AF345" s="226">
        <f t="shared" si="246"/>
        <v>0</v>
      </c>
      <c r="AG345" s="225">
        <f t="shared" si="246"/>
        <v>0</v>
      </c>
      <c r="AH345" s="225">
        <f t="shared" si="246"/>
        <v>0</v>
      </c>
      <c r="AI345" s="225">
        <f t="shared" si="246"/>
        <v>0</v>
      </c>
      <c r="AJ345" s="225">
        <f t="shared" si="246"/>
        <v>0</v>
      </c>
      <c r="AK345" s="225">
        <f t="shared" si="246"/>
        <v>0</v>
      </c>
      <c r="AM345" s="225">
        <f t="shared" ref="AM345:AQ345" si="247">SUM(AM332,AM344)</f>
        <v>0</v>
      </c>
      <c r="AN345" s="225">
        <f>SUM(AN332,AN344)</f>
        <v>0</v>
      </c>
      <c r="AO345" s="225">
        <f t="shared" si="247"/>
        <v>0</v>
      </c>
      <c r="AP345" s="226">
        <f t="shared" si="247"/>
        <v>0</v>
      </c>
      <c r="AQ345" s="225">
        <f t="shared" si="247"/>
        <v>0</v>
      </c>
      <c r="AS345" s="227">
        <f t="shared" si="240"/>
        <v>0</v>
      </c>
      <c r="AT345" s="227">
        <f t="shared" si="240"/>
        <v>0</v>
      </c>
      <c r="AU345" s="227">
        <f t="shared" si="241"/>
        <v>0</v>
      </c>
      <c r="AV345" s="677">
        <f t="shared" si="241"/>
        <v>0</v>
      </c>
      <c r="AW345" s="227">
        <f t="shared" si="241"/>
        <v>0</v>
      </c>
    </row>
    <row r="346" spans="1:49" x14ac:dyDescent="0.3">
      <c r="A346" s="43" t="str" cm="1">
        <f t="array" ref="A346">IF(ISBLANK(B346),"",IF(AND(H346:AS346=0),"n/a",""))</f>
        <v>n/a</v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8">H321-H345</f>
        <v>0</v>
      </c>
      <c r="I346" s="57">
        <f t="shared" si="248"/>
        <v>0</v>
      </c>
      <c r="J346" s="57">
        <f t="shared" si="248"/>
        <v>0</v>
      </c>
      <c r="K346" s="57">
        <f t="shared" si="248"/>
        <v>0</v>
      </c>
      <c r="L346" s="57">
        <f t="shared" si="248"/>
        <v>0</v>
      </c>
      <c r="M346" s="57">
        <f t="shared" si="248"/>
        <v>0</v>
      </c>
      <c r="N346" s="57">
        <f t="shared" si="248"/>
        <v>0</v>
      </c>
      <c r="O346" s="57">
        <f t="shared" si="248"/>
        <v>0</v>
      </c>
      <c r="P346" s="57">
        <f t="shared" si="248"/>
        <v>0</v>
      </c>
      <c r="Q346" s="57">
        <f t="shared" si="248"/>
        <v>0</v>
      </c>
      <c r="R346" s="57">
        <f t="shared" si="248"/>
        <v>0</v>
      </c>
      <c r="S346" s="57">
        <f t="shared" si="248"/>
        <v>0</v>
      </c>
      <c r="T346" s="58">
        <f t="shared" si="248"/>
        <v>0</v>
      </c>
      <c r="U346" s="618">
        <f t="shared" si="248"/>
        <v>0</v>
      </c>
      <c r="V346" s="57">
        <f t="shared" si="248"/>
        <v>0</v>
      </c>
      <c r="W346" s="57">
        <f t="shared" si="248"/>
        <v>0</v>
      </c>
      <c r="X346" s="57">
        <f>X321-X345</f>
        <v>0</v>
      </c>
      <c r="Y346" s="57">
        <f>Y321-Y345</f>
        <v>0</v>
      </c>
      <c r="Z346" s="57">
        <f t="shared" ref="Z346:AK346" si="249">Z321-Z345</f>
        <v>0</v>
      </c>
      <c r="AA346" s="57">
        <f t="shared" si="249"/>
        <v>0</v>
      </c>
      <c r="AB346" s="57">
        <f t="shared" si="249"/>
        <v>0</v>
      </c>
      <c r="AC346" s="57">
        <f t="shared" si="249"/>
        <v>0</v>
      </c>
      <c r="AD346" s="57">
        <f t="shared" si="249"/>
        <v>0</v>
      </c>
      <c r="AE346" s="57">
        <f t="shared" si="249"/>
        <v>0</v>
      </c>
      <c r="AF346" s="58">
        <f t="shared" si="249"/>
        <v>0</v>
      </c>
      <c r="AG346" s="57">
        <f t="shared" si="249"/>
        <v>0</v>
      </c>
      <c r="AH346" s="57">
        <f t="shared" si="249"/>
        <v>0</v>
      </c>
      <c r="AI346" s="57">
        <f t="shared" si="249"/>
        <v>0</v>
      </c>
      <c r="AJ346" s="57">
        <f t="shared" si="249"/>
        <v>0</v>
      </c>
      <c r="AK346" s="57">
        <f t="shared" si="249"/>
        <v>0</v>
      </c>
      <c r="AM346" s="57">
        <f t="shared" ref="AM346:AQ346" si="250">AM321-AM345</f>
        <v>0</v>
      </c>
      <c r="AN346" s="57">
        <f>AN321-AN345</f>
        <v>0</v>
      </c>
      <c r="AO346" s="57">
        <f t="shared" si="250"/>
        <v>0</v>
      </c>
      <c r="AP346" s="58">
        <f t="shared" si="250"/>
        <v>0</v>
      </c>
      <c r="AQ346" s="57">
        <f t="shared" si="250"/>
        <v>0</v>
      </c>
      <c r="AS346" s="96">
        <f t="shared" si="240"/>
        <v>0</v>
      </c>
      <c r="AT346" s="96">
        <f t="shared" si="240"/>
        <v>0</v>
      </c>
      <c r="AU346" s="96">
        <f t="shared" si="241"/>
        <v>0</v>
      </c>
      <c r="AV346" s="674">
        <f t="shared" si="241"/>
        <v>0</v>
      </c>
      <c r="AW346" s="96">
        <f t="shared" si="241"/>
        <v>0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>SUM(H348:S348)</f>
        <v>0</v>
      </c>
      <c r="AN348" s="53">
        <f>SUM(T348:AE348)</f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T349" si="251">IFERROR(AM348/AM$20,0)</f>
        <v>0</v>
      </c>
      <c r="AT348" s="92">
        <f t="shared" si="251"/>
        <v>0</v>
      </c>
      <c r="AU348" s="92">
        <f t="shared" ref="AU348:AW353" si="252">IFERROR(AO348/AO$20,0)</f>
        <v>0</v>
      </c>
      <c r="AV348" s="673">
        <f t="shared" si="252"/>
        <v>0</v>
      </c>
      <c r="AW348" s="92">
        <f t="shared" si="252"/>
        <v>0</v>
      </c>
    </row>
    <row r="349" spans="1:49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KOH_Pre-FY24_db'!BE:BE,'KOH_Pre-FY24_db'!$L:$L,$B349,'KOH_Pre-FY24_db'!$E:$E,$B$2)/1000</f>
        <v>0</v>
      </c>
      <c r="I349" s="53">
        <f>SUMIFS('KOH_Pre-FY24_db'!BF:BF,'KOH_Pre-FY24_db'!$L:$L,$B349,'KOH_Pre-FY24_db'!$E:$E,$B$2)/1000-SUM($H349:H349)</f>
        <v>0</v>
      </c>
      <c r="J349" s="53">
        <f>SUMIFS('KOH_Pre-FY24_db'!BG:BG,'KOH_Pre-FY24_db'!$L:$L,$B349,'KOH_Pre-FY24_db'!$E:$E,$B$2)/1000-SUM($H349:I349)</f>
        <v>0</v>
      </c>
      <c r="K349" s="53">
        <f>SUMIFS('KOH_Pre-FY24_db'!BH:BH,'KOH_Pre-FY24_db'!$L:$L,$B349,'KOH_Pre-FY24_db'!$E:$E,$B$2)/1000-SUM($H349:J349)</f>
        <v>0</v>
      </c>
      <c r="L349" s="53">
        <f>SUMIFS('KOH_Pre-FY24_db'!BI:BI,'KOH_Pre-FY24_db'!$L:$L,$B349,'KOH_Pre-FY24_db'!$E:$E,$B$2)/1000-SUM($H349:K349)</f>
        <v>0</v>
      </c>
      <c r="M349" s="53">
        <f>SUMIFS('KOH_Pre-FY24_db'!BJ:BJ,'KOH_Pre-FY24_db'!$L:$L,$B349,'KOH_Pre-FY24_db'!$E:$E,$B$2)/1000-SUM($H349:L349)</f>
        <v>0</v>
      </c>
      <c r="N349" s="53">
        <f>SUMIFS('KOH_Pre-FY24_db'!BK:BK,'KOH_Pre-FY24_db'!$L:$L,$B349,'KOH_Pre-FY24_db'!$E:$E,$B$2)/1000-SUM($H349:M349)</f>
        <v>0</v>
      </c>
      <c r="O349" s="53">
        <f>SUMIFS('KOH_Pre-FY24_db'!BL:BL,'KOH_Pre-FY24_db'!$L:$L,$B349,'KOH_Pre-FY24_db'!$E:$E,$B$2)/1000-SUM($H349:N349)</f>
        <v>0</v>
      </c>
      <c r="P349" s="53">
        <f>SUMIFS('KOH_Pre-FY24_db'!BM:BM,'KOH_Pre-FY24_db'!$L:$L,$B349,'KOH_Pre-FY24_db'!$E:$E,$B$2)/1000-SUM($H349:O349)</f>
        <v>0</v>
      </c>
      <c r="Q349" s="53">
        <f>SUMIFS('KOH_Pre-FY24_db'!BN:BN,'KOH_Pre-FY24_db'!$L:$L,$B349,'KOH_Pre-FY24_db'!$E:$E,$B$2)/1000-SUM($H349:P349)</f>
        <v>0</v>
      </c>
      <c r="R349" s="53">
        <f>SUMIFS('KOH_Pre-FY24_db'!BO:BO,'KOH_Pre-FY24_db'!$L:$L,$B349,'KOH_Pre-FY24_db'!$E:$E,$B$2)/1000-SUM($H349:Q349)</f>
        <v>0</v>
      </c>
      <c r="S349" s="53">
        <f>SUMIFS('KOH_Pre-FY24_db'!BP:BP,'KOH_Pre-FY24_db'!$L:$L,$B349,'KOH_Pre-FY24_db'!$E:$E,$B$2)/1000-SUM($H349:R349)</f>
        <v>0</v>
      </c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M349" s="53">
        <f>SUM(H349:S349)</f>
        <v>0</v>
      </c>
      <c r="AN349" s="53">
        <f>SUM(T349:AE349)</f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251"/>
        <v>0</v>
      </c>
      <c r="AT349" s="92">
        <f t="shared" si="251"/>
        <v>0</v>
      </c>
      <c r="AU349" s="92">
        <f>IFERROR(AO349/AO$20,0)</f>
        <v>0</v>
      </c>
      <c r="AV349" s="673">
        <f>IFERROR(AP349/AP$20,0)</f>
        <v>0</v>
      </c>
      <c r="AW349" s="92">
        <f>IFERROR(AQ349/AQ$20,0)</f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>SUM(H350:S350)</f>
        <v>0</v>
      </c>
      <c r="AN350" s="53">
        <f>SUM(T350:AE350)</f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3">IFERROR(AM350/AM$20,0)</f>
        <v>0</v>
      </c>
      <c r="AT350" s="92">
        <f t="shared" si="253"/>
        <v>0</v>
      </c>
      <c r="AU350" s="92">
        <f t="shared" si="252"/>
        <v>0</v>
      </c>
      <c r="AV350" s="673">
        <f t="shared" si="252"/>
        <v>0</v>
      </c>
      <c r="AW350" s="92">
        <f t="shared" si="252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>SUM(H351:S351)</f>
        <v>0</v>
      </c>
      <c r="AN351" s="53">
        <f>SUM(T351:AE351)</f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3"/>
        <v>0</v>
      </c>
      <c r="AT351" s="92">
        <f t="shared" si="253"/>
        <v>0</v>
      </c>
      <c r="AU351" s="92">
        <f t="shared" si="252"/>
        <v>0</v>
      </c>
      <c r="AV351" s="673">
        <f t="shared" si="252"/>
        <v>0</v>
      </c>
      <c r="AW351" s="92">
        <f t="shared" si="252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>SUM(H352:S352)</f>
        <v>0</v>
      </c>
      <c r="AN352" s="53">
        <f>SUM(T352:AE352)</f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3"/>
        <v>0</v>
      </c>
      <c r="AT352" s="92">
        <f t="shared" si="253"/>
        <v>0</v>
      </c>
      <c r="AU352" s="92">
        <f t="shared" si="252"/>
        <v>0</v>
      </c>
      <c r="AV352" s="673">
        <f t="shared" si="252"/>
        <v>0</v>
      </c>
      <c r="AW352" s="92">
        <f t="shared" si="252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4">SUM(H348:H352)</f>
        <v>0</v>
      </c>
      <c r="I353" s="64">
        <f t="shared" si="254"/>
        <v>0</v>
      </c>
      <c r="J353" s="64">
        <f t="shared" si="254"/>
        <v>0</v>
      </c>
      <c r="K353" s="64">
        <f t="shared" si="254"/>
        <v>0</v>
      </c>
      <c r="L353" s="64">
        <f t="shared" si="254"/>
        <v>0</v>
      </c>
      <c r="M353" s="64">
        <f t="shared" si="254"/>
        <v>0</v>
      </c>
      <c r="N353" s="64">
        <f t="shared" si="254"/>
        <v>0</v>
      </c>
      <c r="O353" s="64">
        <f t="shared" si="254"/>
        <v>0</v>
      </c>
      <c r="P353" s="64">
        <f t="shared" si="254"/>
        <v>0</v>
      </c>
      <c r="Q353" s="64">
        <f t="shared" si="254"/>
        <v>0</v>
      </c>
      <c r="R353" s="64">
        <f t="shared" si="254"/>
        <v>0</v>
      </c>
      <c r="S353" s="64">
        <f t="shared" si="254"/>
        <v>0</v>
      </c>
      <c r="T353" s="65">
        <f t="shared" ref="T353:Y353" si="255">SUM(T348:T352)</f>
        <v>0</v>
      </c>
      <c r="U353" s="619">
        <f t="shared" si="255"/>
        <v>0</v>
      </c>
      <c r="V353" s="64">
        <f t="shared" si="255"/>
        <v>0</v>
      </c>
      <c r="W353" s="64">
        <f t="shared" si="255"/>
        <v>0</v>
      </c>
      <c r="X353" s="64">
        <f t="shared" si="255"/>
        <v>0</v>
      </c>
      <c r="Y353" s="64">
        <f t="shared" si="255"/>
        <v>0</v>
      </c>
      <c r="Z353" s="64">
        <f t="shared" ref="Z353:AK353" si="256">SUM(Z348:Z352)</f>
        <v>0</v>
      </c>
      <c r="AA353" s="64">
        <f t="shared" si="256"/>
        <v>0</v>
      </c>
      <c r="AB353" s="64">
        <f t="shared" si="256"/>
        <v>0</v>
      </c>
      <c r="AC353" s="64">
        <f t="shared" si="256"/>
        <v>0</v>
      </c>
      <c r="AD353" s="64">
        <f t="shared" si="256"/>
        <v>0</v>
      </c>
      <c r="AE353" s="64">
        <f t="shared" si="256"/>
        <v>0</v>
      </c>
      <c r="AF353" s="65">
        <f t="shared" si="256"/>
        <v>0</v>
      </c>
      <c r="AG353" s="64">
        <f t="shared" si="256"/>
        <v>0</v>
      </c>
      <c r="AH353" s="64">
        <f t="shared" si="256"/>
        <v>0</v>
      </c>
      <c r="AI353" s="64">
        <f t="shared" si="256"/>
        <v>0</v>
      </c>
      <c r="AJ353" s="64">
        <f t="shared" si="256"/>
        <v>0</v>
      </c>
      <c r="AK353" s="64">
        <f t="shared" si="256"/>
        <v>0</v>
      </c>
      <c r="AM353" s="64">
        <f t="shared" ref="AM353:AQ353" si="257">SUM(AM348:AM352)</f>
        <v>0</v>
      </c>
      <c r="AN353" s="64">
        <f t="shared" si="257"/>
        <v>0</v>
      </c>
      <c r="AO353" s="64">
        <f t="shared" si="257"/>
        <v>0</v>
      </c>
      <c r="AP353" s="65">
        <f t="shared" si="257"/>
        <v>0</v>
      </c>
      <c r="AQ353" s="64">
        <f t="shared" si="257"/>
        <v>0</v>
      </c>
      <c r="AS353" s="216">
        <f t="shared" si="253"/>
        <v>0</v>
      </c>
      <c r="AT353" s="216">
        <f t="shared" si="253"/>
        <v>0</v>
      </c>
      <c r="AU353" s="216">
        <f t="shared" si="252"/>
        <v>0</v>
      </c>
      <c r="AV353" s="676">
        <f t="shared" si="252"/>
        <v>0</v>
      </c>
      <c r="AW353" s="216">
        <f t="shared" si="252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8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59">SUM(H355:S355)</f>
        <v>0</v>
      </c>
      <c r="AN355" s="53">
        <f t="shared" ref="AN355:AN363" si="260">SUM(T355:AE355)</f>
        <v>0</v>
      </c>
      <c r="AO355" s="53">
        <f t="shared" ref="AO355:AO363" si="261">SUM(Z355:AK355)</f>
        <v>0</v>
      </c>
      <c r="AP355" s="54">
        <f t="shared" ref="AP355:AP363" si="262">SUM(T355:Y355)</f>
        <v>0</v>
      </c>
      <c r="AQ355" s="53">
        <f t="shared" ref="AQ355:AQ363" si="263">SUM(AF355:AK355)</f>
        <v>0</v>
      </c>
      <c r="AS355" s="92">
        <f t="shared" ref="AS355:AT364" si="264">IFERROR(AM355/AM$20,0)</f>
        <v>0</v>
      </c>
      <c r="AT355" s="92">
        <f t="shared" si="264"/>
        <v>0</v>
      </c>
      <c r="AU355" s="92">
        <f t="shared" ref="AU355:AW364" si="265">IFERROR(AO355/AO$20,0)</f>
        <v>0</v>
      </c>
      <c r="AV355" s="673">
        <f t="shared" si="265"/>
        <v>0</v>
      </c>
      <c r="AW355" s="92">
        <f t="shared" si="265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8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59"/>
        <v>0</v>
      </c>
      <c r="AN356" s="53">
        <f t="shared" si="260"/>
        <v>0</v>
      </c>
      <c r="AO356" s="53">
        <f t="shared" si="261"/>
        <v>0</v>
      </c>
      <c r="AP356" s="54">
        <f t="shared" si="262"/>
        <v>0</v>
      </c>
      <c r="AQ356" s="53">
        <f t="shared" si="263"/>
        <v>0</v>
      </c>
      <c r="AS356" s="92">
        <f t="shared" si="264"/>
        <v>0</v>
      </c>
      <c r="AT356" s="92">
        <f t="shared" si="264"/>
        <v>0</v>
      </c>
      <c r="AU356" s="92">
        <f t="shared" si="265"/>
        <v>0</v>
      </c>
      <c r="AV356" s="673">
        <f t="shared" si="265"/>
        <v>0</v>
      </c>
      <c r="AW356" s="92">
        <f t="shared" si="265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8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59"/>
        <v>0</v>
      </c>
      <c r="AN357" s="53">
        <f t="shared" si="260"/>
        <v>0</v>
      </c>
      <c r="AO357" s="53">
        <f t="shared" si="261"/>
        <v>0</v>
      </c>
      <c r="AP357" s="54">
        <f t="shared" si="262"/>
        <v>0</v>
      </c>
      <c r="AQ357" s="53">
        <f t="shared" si="263"/>
        <v>0</v>
      </c>
      <c r="AS357" s="92">
        <f t="shared" si="264"/>
        <v>0</v>
      </c>
      <c r="AT357" s="92">
        <f t="shared" si="264"/>
        <v>0</v>
      </c>
      <c r="AU357" s="92">
        <f t="shared" si="265"/>
        <v>0</v>
      </c>
      <c r="AV357" s="673">
        <f t="shared" si="265"/>
        <v>0</v>
      </c>
      <c r="AW357" s="92">
        <f t="shared" si="265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59"/>
        <v>0</v>
      </c>
      <c r="AN358" s="53">
        <f t="shared" si="260"/>
        <v>0</v>
      </c>
      <c r="AO358" s="53">
        <f t="shared" si="261"/>
        <v>0</v>
      </c>
      <c r="AP358" s="54">
        <f t="shared" si="262"/>
        <v>0</v>
      </c>
      <c r="AQ358" s="53">
        <f t="shared" si="263"/>
        <v>0</v>
      </c>
      <c r="AS358" s="92">
        <f t="shared" ref="AS358:AW360" si="266">IFERROR(AM358/AM$20,0)</f>
        <v>0</v>
      </c>
      <c r="AT358" s="92">
        <f t="shared" si="266"/>
        <v>0</v>
      </c>
      <c r="AU358" s="92">
        <f t="shared" si="266"/>
        <v>0</v>
      </c>
      <c r="AV358" s="673">
        <f t="shared" si="266"/>
        <v>0</v>
      </c>
      <c r="AW358" s="92">
        <f t="shared" si="266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59"/>
        <v>0</v>
      </c>
      <c r="AN359" s="53">
        <f t="shared" si="260"/>
        <v>0</v>
      </c>
      <c r="AO359" s="53">
        <f t="shared" si="261"/>
        <v>0</v>
      </c>
      <c r="AP359" s="54">
        <f t="shared" si="262"/>
        <v>0</v>
      </c>
      <c r="AQ359" s="53">
        <f t="shared" si="263"/>
        <v>0</v>
      </c>
      <c r="AS359" s="92">
        <f t="shared" si="266"/>
        <v>0</v>
      </c>
      <c r="AT359" s="92">
        <f t="shared" si="266"/>
        <v>0</v>
      </c>
      <c r="AU359" s="92">
        <f t="shared" si="266"/>
        <v>0</v>
      </c>
      <c r="AV359" s="673">
        <f t="shared" si="266"/>
        <v>0</v>
      </c>
      <c r="AW359" s="92">
        <f t="shared" si="266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59"/>
        <v>0</v>
      </c>
      <c r="AN360" s="53">
        <f t="shared" si="260"/>
        <v>0</v>
      </c>
      <c r="AO360" s="53">
        <f t="shared" si="261"/>
        <v>0</v>
      </c>
      <c r="AP360" s="54">
        <f t="shared" si="262"/>
        <v>0</v>
      </c>
      <c r="AQ360" s="53">
        <f t="shared" si="263"/>
        <v>0</v>
      </c>
      <c r="AS360" s="92">
        <f t="shared" si="266"/>
        <v>0</v>
      </c>
      <c r="AT360" s="92">
        <f t="shared" si="266"/>
        <v>0</v>
      </c>
      <c r="AU360" s="92">
        <f t="shared" si="266"/>
        <v>0</v>
      </c>
      <c r="AV360" s="673">
        <f t="shared" si="266"/>
        <v>0</v>
      </c>
      <c r="AW360" s="92">
        <f t="shared" si="266"/>
        <v>0</v>
      </c>
    </row>
    <row r="361" spans="1:49" x14ac:dyDescent="0.3">
      <c r="A361" s="43" t="str" cm="1">
        <f t="array" ref="A361">IF(ISBLANK(B361),"",IF(AND(H361:AS361=0),"n/a",""))</f>
        <v>n/a</v>
      </c>
      <c r="B361" s="215">
        <v>671601700</v>
      </c>
      <c r="C361" t="s">
        <v>1644</v>
      </c>
      <c r="D361" s="35" t="str">
        <f t="shared" si="258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0</v>
      </c>
      <c r="AI361" s="53">
        <f>SUMIFS('KOH_Post-FY24_db'!$D:$D,'KOH_Post-FY24_db'!$G:$G,$B$2,'KOH_Post-FY24_db'!$E:$E,AI$5,'KOH_Post-FY24_db'!$A:$A,$B361)/1000-SUM($T361:AH361)</f>
        <v>0</v>
      </c>
      <c r="AJ361" s="53">
        <f>SUMIFS('KOH_Post-FY24_db'!$D:$D,'KOH_Post-FY24_db'!$G:$G,$B$2,'KOH_Post-FY24_db'!$E:$E,AJ$5,'KOH_Post-FY24_db'!$A:$A,$B361)/1000-SUM($T361:AI361)</f>
        <v>0</v>
      </c>
      <c r="AK361" s="53">
        <f>SUMIFS('KOH_Post-FY24_db'!$D:$D,'KOH_Post-FY24_db'!$G:$G,$B$2,'KOH_Post-FY24_db'!$E:$E,AK$5,'KOH_Post-FY24_db'!$A:$A,$B361)/1000-SUM($T361:AJ361)</f>
        <v>0</v>
      </c>
      <c r="AM361" s="53">
        <f t="shared" si="259"/>
        <v>0</v>
      </c>
      <c r="AN361" s="53">
        <f t="shared" si="260"/>
        <v>0</v>
      </c>
      <c r="AO361" s="53">
        <f t="shared" si="261"/>
        <v>0</v>
      </c>
      <c r="AP361" s="54">
        <f t="shared" si="262"/>
        <v>0</v>
      </c>
      <c r="AQ361" s="53">
        <f t="shared" si="263"/>
        <v>0</v>
      </c>
      <c r="AS361" s="92">
        <f t="shared" si="264"/>
        <v>0</v>
      </c>
      <c r="AT361" s="92">
        <f t="shared" si="264"/>
        <v>0</v>
      </c>
      <c r="AU361" s="92">
        <f t="shared" si="265"/>
        <v>0</v>
      </c>
      <c r="AV361" s="673">
        <f t="shared" si="265"/>
        <v>0</v>
      </c>
      <c r="AW361" s="92">
        <f t="shared" si="265"/>
        <v>0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8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59"/>
        <v>0</v>
      </c>
      <c r="AN362" s="53">
        <f t="shared" si="260"/>
        <v>0</v>
      </c>
      <c r="AO362" s="53">
        <f t="shared" si="261"/>
        <v>0</v>
      </c>
      <c r="AP362" s="54">
        <f t="shared" si="262"/>
        <v>0</v>
      </c>
      <c r="AQ362" s="53">
        <f t="shared" si="263"/>
        <v>0</v>
      </c>
      <c r="AS362" s="92">
        <f t="shared" si="264"/>
        <v>0</v>
      </c>
      <c r="AT362" s="92">
        <f t="shared" si="264"/>
        <v>0</v>
      </c>
      <c r="AU362" s="92">
        <f t="shared" si="265"/>
        <v>0</v>
      </c>
      <c r="AV362" s="673">
        <f t="shared" si="265"/>
        <v>0</v>
      </c>
      <c r="AW362" s="92">
        <f t="shared" si="265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8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59"/>
        <v>0</v>
      </c>
      <c r="AN363" s="53">
        <f t="shared" si="260"/>
        <v>0</v>
      </c>
      <c r="AO363" s="53">
        <f t="shared" si="261"/>
        <v>0</v>
      </c>
      <c r="AP363" s="54">
        <f t="shared" si="262"/>
        <v>0</v>
      </c>
      <c r="AQ363" s="53">
        <f t="shared" si="263"/>
        <v>0</v>
      </c>
      <c r="AS363" s="92">
        <f t="shared" si="264"/>
        <v>0</v>
      </c>
      <c r="AT363" s="92">
        <f t="shared" si="264"/>
        <v>0</v>
      </c>
      <c r="AU363" s="92">
        <f t="shared" si="265"/>
        <v>0</v>
      </c>
      <c r="AV363" s="673">
        <f t="shared" si="265"/>
        <v>0</v>
      </c>
      <c r="AW363" s="92">
        <f t="shared" si="265"/>
        <v>0</v>
      </c>
    </row>
    <row r="364" spans="1:49" x14ac:dyDescent="0.3">
      <c r="A364" s="43" t="str" cm="1">
        <f t="array" ref="A364">IF(ISBLANK(B364),"",IF(AND(H364:AS364=0),"n/a",""))</f>
        <v>n/a</v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7">SUM(H355:H363)</f>
        <v>0</v>
      </c>
      <c r="I364" s="64">
        <f t="shared" si="267"/>
        <v>0</v>
      </c>
      <c r="J364" s="64">
        <f t="shared" si="267"/>
        <v>0</v>
      </c>
      <c r="K364" s="64">
        <f t="shared" si="267"/>
        <v>0</v>
      </c>
      <c r="L364" s="64">
        <f t="shared" si="267"/>
        <v>0</v>
      </c>
      <c r="M364" s="64">
        <f t="shared" si="267"/>
        <v>0</v>
      </c>
      <c r="N364" s="64">
        <f t="shared" si="267"/>
        <v>0</v>
      </c>
      <c r="O364" s="64">
        <f t="shared" si="267"/>
        <v>0</v>
      </c>
      <c r="P364" s="64">
        <f t="shared" si="267"/>
        <v>0</v>
      </c>
      <c r="Q364" s="64">
        <f t="shared" si="267"/>
        <v>0</v>
      </c>
      <c r="R364" s="64">
        <f t="shared" si="267"/>
        <v>0</v>
      </c>
      <c r="S364" s="64">
        <f t="shared" si="267"/>
        <v>0</v>
      </c>
      <c r="T364" s="65">
        <f t="shared" ref="T364:Y364" si="268">SUM(T355:T363)</f>
        <v>0</v>
      </c>
      <c r="U364" s="619">
        <f t="shared" si="268"/>
        <v>0</v>
      </c>
      <c r="V364" s="64">
        <f t="shared" si="268"/>
        <v>0</v>
      </c>
      <c r="W364" s="64">
        <f t="shared" si="268"/>
        <v>0</v>
      </c>
      <c r="X364" s="64">
        <f t="shared" si="268"/>
        <v>0</v>
      </c>
      <c r="Y364" s="64">
        <f t="shared" si="268"/>
        <v>0</v>
      </c>
      <c r="Z364" s="64">
        <f t="shared" ref="Z364:AK364" si="269">SUM(Z355:Z363)</f>
        <v>0</v>
      </c>
      <c r="AA364" s="64">
        <f t="shared" si="269"/>
        <v>0</v>
      </c>
      <c r="AB364" s="64">
        <f t="shared" si="269"/>
        <v>0</v>
      </c>
      <c r="AC364" s="64">
        <f t="shared" si="269"/>
        <v>0</v>
      </c>
      <c r="AD364" s="64">
        <f t="shared" si="269"/>
        <v>0</v>
      </c>
      <c r="AE364" s="64">
        <f t="shared" si="269"/>
        <v>0</v>
      </c>
      <c r="AF364" s="65">
        <f t="shared" si="269"/>
        <v>0</v>
      </c>
      <c r="AG364" s="64">
        <f t="shared" si="269"/>
        <v>0</v>
      </c>
      <c r="AH364" s="64">
        <f t="shared" si="269"/>
        <v>0</v>
      </c>
      <c r="AI364" s="64">
        <f t="shared" si="269"/>
        <v>0</v>
      </c>
      <c r="AJ364" s="64">
        <f t="shared" si="269"/>
        <v>0</v>
      </c>
      <c r="AK364" s="64">
        <f t="shared" si="269"/>
        <v>0</v>
      </c>
      <c r="AM364" s="64">
        <f t="shared" ref="AM364:AQ364" si="270">SUM(AM355:AM363)</f>
        <v>0</v>
      </c>
      <c r="AN364" s="64">
        <f t="shared" si="270"/>
        <v>0</v>
      </c>
      <c r="AO364" s="64">
        <f t="shared" si="270"/>
        <v>0</v>
      </c>
      <c r="AP364" s="65">
        <f t="shared" si="270"/>
        <v>0</v>
      </c>
      <c r="AQ364" s="64">
        <f t="shared" si="270"/>
        <v>0</v>
      </c>
      <c r="AS364" s="216">
        <f t="shared" si="264"/>
        <v>0</v>
      </c>
      <c r="AT364" s="216">
        <f t="shared" si="264"/>
        <v>0</v>
      </c>
      <c r="AU364" s="216">
        <f t="shared" si="265"/>
        <v>0</v>
      </c>
      <c r="AV364" s="676">
        <f t="shared" si="265"/>
        <v>0</v>
      </c>
      <c r="AW364" s="216">
        <f t="shared" si="265"/>
        <v>0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71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2">SUM(H366:S366)</f>
        <v>0</v>
      </c>
      <c r="AN366" s="53">
        <f t="shared" ref="AN366:AN381" si="273">SUM(T366:AE366)</f>
        <v>0</v>
      </c>
      <c r="AO366" s="53">
        <f t="shared" ref="AO366:AO381" si="274">SUM(Z366:AK366)</f>
        <v>0</v>
      </c>
      <c r="AP366" s="54">
        <f t="shared" ref="AP366:AP381" si="275">SUM(T366:Y366)</f>
        <v>0</v>
      </c>
      <c r="AQ366" s="53">
        <f t="shared" ref="AQ366:AQ381" si="276">SUM(AF366:AK366)</f>
        <v>0</v>
      </c>
      <c r="AS366" s="92">
        <f t="shared" ref="AS366:AT383" si="277">IFERROR(AM366/AM$20,0)</f>
        <v>0</v>
      </c>
      <c r="AT366" s="92">
        <f t="shared" si="277"/>
        <v>0</v>
      </c>
      <c r="AU366" s="92">
        <f t="shared" ref="AU366:AW383" si="278">IFERROR(AO366/AO$20,0)</f>
        <v>0</v>
      </c>
      <c r="AV366" s="673">
        <f t="shared" si="278"/>
        <v>0</v>
      </c>
      <c r="AW366" s="92">
        <f t="shared" si="278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71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2"/>
        <v>0</v>
      </c>
      <c r="AN367" s="53">
        <f t="shared" si="273"/>
        <v>0</v>
      </c>
      <c r="AO367" s="53">
        <f t="shared" si="274"/>
        <v>0</v>
      </c>
      <c r="AP367" s="54">
        <f t="shared" si="275"/>
        <v>0</v>
      </c>
      <c r="AQ367" s="53">
        <f t="shared" si="276"/>
        <v>0</v>
      </c>
      <c r="AS367" s="92">
        <f t="shared" si="277"/>
        <v>0</v>
      </c>
      <c r="AT367" s="92">
        <f t="shared" si="277"/>
        <v>0</v>
      </c>
      <c r="AU367" s="92">
        <f t="shared" si="278"/>
        <v>0</v>
      </c>
      <c r="AV367" s="673">
        <f t="shared" si="278"/>
        <v>0</v>
      </c>
      <c r="AW367" s="92">
        <f t="shared" si="278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2"/>
        <v>0</v>
      </c>
      <c r="AN368" s="53">
        <f t="shared" si="273"/>
        <v>0</v>
      </c>
      <c r="AO368" s="53">
        <f t="shared" si="274"/>
        <v>0</v>
      </c>
      <c r="AP368" s="54">
        <f t="shared" si="275"/>
        <v>0</v>
      </c>
      <c r="AQ368" s="53">
        <f t="shared" si="276"/>
        <v>0</v>
      </c>
      <c r="AS368" s="92">
        <f t="shared" ref="AS368:AW370" si="279">IFERROR(AM368/AM$20,0)</f>
        <v>0</v>
      </c>
      <c r="AT368" s="92">
        <f t="shared" si="279"/>
        <v>0</v>
      </c>
      <c r="AU368" s="92">
        <f t="shared" si="279"/>
        <v>0</v>
      </c>
      <c r="AV368" s="673">
        <f t="shared" si="279"/>
        <v>0</v>
      </c>
      <c r="AW368" s="92">
        <f t="shared" si="279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2"/>
        <v>0</v>
      </c>
      <c r="AN369" s="53">
        <f t="shared" si="273"/>
        <v>0</v>
      </c>
      <c r="AO369" s="53">
        <f t="shared" si="274"/>
        <v>0</v>
      </c>
      <c r="AP369" s="54">
        <f t="shared" si="275"/>
        <v>0</v>
      </c>
      <c r="AQ369" s="53">
        <f t="shared" si="276"/>
        <v>0</v>
      </c>
      <c r="AS369" s="92">
        <f t="shared" si="279"/>
        <v>0</v>
      </c>
      <c r="AT369" s="92">
        <f t="shared" si="279"/>
        <v>0</v>
      </c>
      <c r="AU369" s="92">
        <f t="shared" si="279"/>
        <v>0</v>
      </c>
      <c r="AV369" s="673">
        <f t="shared" si="279"/>
        <v>0</v>
      </c>
      <c r="AW369" s="92">
        <f t="shared" si="279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2"/>
        <v>0</v>
      </c>
      <c r="AN370" s="53">
        <f t="shared" si="273"/>
        <v>0</v>
      </c>
      <c r="AO370" s="53">
        <f t="shared" si="274"/>
        <v>0</v>
      </c>
      <c r="AP370" s="54">
        <f t="shared" si="275"/>
        <v>0</v>
      </c>
      <c r="AQ370" s="53">
        <f t="shared" si="276"/>
        <v>0</v>
      </c>
      <c r="AS370" s="92">
        <f t="shared" si="279"/>
        <v>0</v>
      </c>
      <c r="AT370" s="92">
        <f t="shared" si="279"/>
        <v>0</v>
      </c>
      <c r="AU370" s="92">
        <f t="shared" si="279"/>
        <v>0</v>
      </c>
      <c r="AV370" s="673">
        <f t="shared" si="279"/>
        <v>0</v>
      </c>
      <c r="AW370" s="92">
        <f t="shared" si="279"/>
        <v>0</v>
      </c>
    </row>
    <row r="371" spans="1:49" x14ac:dyDescent="0.3">
      <c r="A371" s="43" t="str" cm="1">
        <f t="array" ref="A371">IF(ISBLANK(B371),"",IF(AND(H371:AS371=0),"n/a",""))</f>
        <v>n/a</v>
      </c>
      <c r="B371" s="215">
        <v>672717000</v>
      </c>
      <c r="C371" t="s">
        <v>108</v>
      </c>
      <c r="D371" s="35" t="str">
        <f t="shared" si="271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0</v>
      </c>
      <c r="I371" s="53">
        <f>SUMIFS('KOH_Pre-FY24_db'!BF:BF,'KOH_Pre-FY24_db'!$L:$L,$B371,'KOH_Pre-FY24_db'!$E:$E,$B$2)/1000-SUM($H371:H371)</f>
        <v>0</v>
      </c>
      <c r="J371" s="53">
        <f>SUMIFS('KOH_Pre-FY24_db'!BG:BG,'KOH_Pre-FY24_db'!$L:$L,$B371,'KOH_Pre-FY24_db'!$E:$E,$B$2)/1000-SUM($H371:I371)</f>
        <v>0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0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0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0</v>
      </c>
      <c r="U371" s="53">
        <f>SUMIFS('KOH_Post-FY24_db'!$D:$D,'KOH_Post-FY24_db'!$G:$G,$B$2,'KOH_Post-FY24_db'!$E:$E,U$5,'KOH_Post-FY24_db'!$A:$A,$B371)/1000-SUM($T371:T371)</f>
        <v>0</v>
      </c>
      <c r="V371" s="53">
        <f>SUMIFS('KOH_Post-FY24_db'!$D:$D,'KOH_Post-FY24_db'!$G:$G,$B$2,'KOH_Post-FY24_db'!$E:$E,V$5,'KOH_Post-FY24_db'!$A:$A,$B371)/1000-SUM($T371:U371)</f>
        <v>0</v>
      </c>
      <c r="W371" s="53">
        <f>SUMIFS('KOH_Post-FY24_db'!$D:$D,'KOH_Post-FY24_db'!$G:$G,$B$2,'KOH_Post-FY24_db'!$E:$E,W$5,'KOH_Post-FY24_db'!$A:$A,$B371)/1000-SUM($T371:V371)</f>
        <v>0</v>
      </c>
      <c r="X371" s="53">
        <f>SUMIFS('KOH_Post-FY24_db'!$D:$D,'KOH_Post-FY24_db'!$G:$G,$B$2,'KOH_Post-FY24_db'!$E:$E,X$5,'KOH_Post-FY24_db'!$A:$A,$B371)/1000-SUM($T371:W371)</f>
        <v>0</v>
      </c>
      <c r="Y371" s="53">
        <f>SUMIFS('KOH_Post-FY24_db'!$D:$D,'KOH_Post-FY24_db'!$G:$G,$B$2,'KOH_Post-FY24_db'!$E:$E,Y$5,'KOH_Post-FY24_db'!$A:$A,$B371)/1000-SUM($T371:X371)</f>
        <v>0</v>
      </c>
      <c r="Z371" s="53">
        <f>SUMIFS('KOH_Post-FY24_db'!$D:$D,'KOH_Post-FY24_db'!$G:$G,$B$2,'KOH_Post-FY24_db'!$E:$E,Z$5,'KOH_Post-FY24_db'!$A:$A,$B371)/1000-SUM($T371:Y371)</f>
        <v>0</v>
      </c>
      <c r="AA371" s="53">
        <f>SUMIFS('KOH_Post-FY24_db'!$D:$D,'KOH_Post-FY24_db'!$G:$G,$B$2,'KOH_Post-FY24_db'!$E:$E,AA$5,'KOH_Post-FY24_db'!$A:$A,$B371)/1000-SUM($T371:Z371)</f>
        <v>0</v>
      </c>
      <c r="AB371" s="53">
        <f>SUMIFS('KOH_Post-FY24_db'!$D:$D,'KOH_Post-FY24_db'!$G:$G,$B$2,'KOH_Post-FY24_db'!$E:$E,AB$5,'KOH_Post-FY24_db'!$A:$A,$B371)/1000-SUM($T371:AA371)</f>
        <v>0</v>
      </c>
      <c r="AC371" s="53">
        <f>SUMIFS('KOH_Post-FY24_db'!$D:$D,'KOH_Post-FY24_db'!$G:$G,$B$2,'KOH_Post-FY24_db'!$E:$E,AC$5,'KOH_Post-FY24_db'!$A:$A,$B371)/1000-SUM($T371:AB371)</f>
        <v>0</v>
      </c>
      <c r="AD371" s="53">
        <f>SUMIFS('KOH_Post-FY24_db'!$D:$D,'KOH_Post-FY24_db'!$G:$G,$B$2,'KOH_Post-FY24_db'!$E:$E,AD$5,'KOH_Post-FY24_db'!$A:$A,$B371)/1000-SUM($T371:AC371)</f>
        <v>0</v>
      </c>
      <c r="AE371" s="53">
        <f>SUMIFS('KOH_Post-FY24_db'!$D:$D,'KOH_Post-FY24_db'!$G:$G,$B$2,'KOH_Post-FY24_db'!$E:$E,AE$5,'KOH_Post-FY24_db'!$A:$A,$B371)/1000-SUM($T371:AD371)</f>
        <v>0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0</v>
      </c>
      <c r="AI371" s="53">
        <f>SUMIFS('KOH_Post-FY24_db'!$D:$D,'KOH_Post-FY24_db'!$G:$G,$B$2,'KOH_Post-FY24_db'!$E:$E,AI$5,'KOH_Post-FY24_db'!$A:$A,$B371)/1000-SUM($T371:AH371)</f>
        <v>0</v>
      </c>
      <c r="AJ371" s="53">
        <f>SUMIFS('KOH_Post-FY24_db'!$D:$D,'KOH_Post-FY24_db'!$G:$G,$B$2,'KOH_Post-FY24_db'!$E:$E,AJ$5,'KOH_Post-FY24_db'!$A:$A,$B371)/1000-SUM($T371:AI371)</f>
        <v>0</v>
      </c>
      <c r="AK371" s="53">
        <f>SUMIFS('KOH_Post-FY24_db'!$D:$D,'KOH_Post-FY24_db'!$G:$G,$B$2,'KOH_Post-FY24_db'!$E:$E,AK$5,'KOH_Post-FY24_db'!$A:$A,$B371)/1000-SUM($T371:AJ371)</f>
        <v>0</v>
      </c>
      <c r="AM371" s="53">
        <f t="shared" si="272"/>
        <v>0</v>
      </c>
      <c r="AN371" s="53">
        <f t="shared" si="273"/>
        <v>0</v>
      </c>
      <c r="AO371" s="53">
        <f t="shared" si="274"/>
        <v>0</v>
      </c>
      <c r="AP371" s="54">
        <f t="shared" si="275"/>
        <v>0</v>
      </c>
      <c r="AQ371" s="53">
        <f t="shared" si="276"/>
        <v>0</v>
      </c>
      <c r="AS371" s="92">
        <f t="shared" si="277"/>
        <v>0</v>
      </c>
      <c r="AT371" s="92">
        <f t="shared" si="277"/>
        <v>0</v>
      </c>
      <c r="AU371" s="92">
        <f t="shared" si="278"/>
        <v>0</v>
      </c>
      <c r="AV371" s="673">
        <f t="shared" si="278"/>
        <v>0</v>
      </c>
      <c r="AW371" s="92">
        <f t="shared" si="278"/>
        <v>0</v>
      </c>
    </row>
    <row r="372" spans="1:49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271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0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2"/>
        <v>0</v>
      </c>
      <c r="AN372" s="53">
        <f t="shared" si="273"/>
        <v>0</v>
      </c>
      <c r="AO372" s="53">
        <f t="shared" si="274"/>
        <v>0</v>
      </c>
      <c r="AP372" s="54">
        <f t="shared" si="275"/>
        <v>0</v>
      </c>
      <c r="AQ372" s="53">
        <f t="shared" si="276"/>
        <v>0</v>
      </c>
      <c r="AS372" s="92">
        <f t="shared" si="277"/>
        <v>0</v>
      </c>
      <c r="AT372" s="92">
        <f t="shared" si="277"/>
        <v>0</v>
      </c>
      <c r="AU372" s="92">
        <f t="shared" si="278"/>
        <v>0</v>
      </c>
      <c r="AV372" s="673">
        <f t="shared" si="278"/>
        <v>0</v>
      </c>
      <c r="AW372" s="92">
        <f t="shared" si="278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1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2"/>
        <v>0</v>
      </c>
      <c r="AN373" s="53">
        <f t="shared" si="273"/>
        <v>0</v>
      </c>
      <c r="AO373" s="53">
        <f t="shared" si="274"/>
        <v>0</v>
      </c>
      <c r="AP373" s="54">
        <f t="shared" si="275"/>
        <v>0</v>
      </c>
      <c r="AQ373" s="53">
        <f t="shared" si="276"/>
        <v>0</v>
      </c>
      <c r="AS373" s="92">
        <f t="shared" si="277"/>
        <v>0</v>
      </c>
      <c r="AT373" s="92">
        <f t="shared" si="277"/>
        <v>0</v>
      </c>
      <c r="AU373" s="92">
        <f t="shared" si="278"/>
        <v>0</v>
      </c>
      <c r="AV373" s="673">
        <f t="shared" si="278"/>
        <v>0</v>
      </c>
      <c r="AW373" s="92">
        <f t="shared" si="278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1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2"/>
        <v>0</v>
      </c>
      <c r="AN374" s="53">
        <f t="shared" si="273"/>
        <v>0</v>
      </c>
      <c r="AO374" s="53">
        <f t="shared" si="274"/>
        <v>0</v>
      </c>
      <c r="AP374" s="54">
        <f t="shared" si="275"/>
        <v>0</v>
      </c>
      <c r="AQ374" s="53">
        <f t="shared" si="276"/>
        <v>0</v>
      </c>
      <c r="AS374" s="92">
        <f t="shared" si="277"/>
        <v>0</v>
      </c>
      <c r="AT374" s="92">
        <f t="shared" si="277"/>
        <v>0</v>
      </c>
      <c r="AU374" s="92">
        <f t="shared" si="278"/>
        <v>0</v>
      </c>
      <c r="AV374" s="673">
        <f t="shared" si="278"/>
        <v>0</v>
      </c>
      <c r="AW374" s="92">
        <f t="shared" si="278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1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2"/>
        <v>0</v>
      </c>
      <c r="AN375" s="53">
        <f t="shared" si="273"/>
        <v>0</v>
      </c>
      <c r="AO375" s="53">
        <f t="shared" si="274"/>
        <v>0</v>
      </c>
      <c r="AP375" s="54">
        <f t="shared" si="275"/>
        <v>0</v>
      </c>
      <c r="AQ375" s="53">
        <f t="shared" si="276"/>
        <v>0</v>
      </c>
      <c r="AS375" s="92">
        <f t="shared" si="277"/>
        <v>0</v>
      </c>
      <c r="AT375" s="92">
        <f t="shared" si="277"/>
        <v>0</v>
      </c>
      <c r="AU375" s="92">
        <f t="shared" si="278"/>
        <v>0</v>
      </c>
      <c r="AV375" s="673">
        <f t="shared" si="278"/>
        <v>0</v>
      </c>
      <c r="AW375" s="92">
        <f t="shared" si="278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71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2"/>
        <v>0</v>
      </c>
      <c r="AN376" s="53">
        <f t="shared" si="273"/>
        <v>0</v>
      </c>
      <c r="AO376" s="53">
        <f t="shared" si="274"/>
        <v>0</v>
      </c>
      <c r="AP376" s="54">
        <f t="shared" si="275"/>
        <v>0</v>
      </c>
      <c r="AQ376" s="53">
        <f t="shared" si="276"/>
        <v>0</v>
      </c>
      <c r="AS376" s="92">
        <f t="shared" si="277"/>
        <v>0</v>
      </c>
      <c r="AT376" s="92">
        <f t="shared" si="277"/>
        <v>0</v>
      </c>
      <c r="AU376" s="92">
        <f t="shared" si="278"/>
        <v>0</v>
      </c>
      <c r="AV376" s="673">
        <f t="shared" si="278"/>
        <v>0</v>
      </c>
      <c r="AW376" s="92">
        <f t="shared" si="278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1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2"/>
        <v>0</v>
      </c>
      <c r="AN377" s="53">
        <f t="shared" si="273"/>
        <v>0</v>
      </c>
      <c r="AO377" s="53">
        <f t="shared" si="274"/>
        <v>0</v>
      </c>
      <c r="AP377" s="54">
        <f t="shared" si="275"/>
        <v>0</v>
      </c>
      <c r="AQ377" s="53">
        <f t="shared" si="276"/>
        <v>0</v>
      </c>
      <c r="AS377" s="92">
        <f t="shared" si="277"/>
        <v>0</v>
      </c>
      <c r="AT377" s="92">
        <f t="shared" si="277"/>
        <v>0</v>
      </c>
      <c r="AU377" s="92">
        <f t="shared" si="278"/>
        <v>0</v>
      </c>
      <c r="AV377" s="673">
        <f t="shared" si="278"/>
        <v>0</v>
      </c>
      <c r="AW377" s="92">
        <f t="shared" si="278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1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2"/>
        <v>0</v>
      </c>
      <c r="AN378" s="53">
        <f t="shared" si="273"/>
        <v>0</v>
      </c>
      <c r="AO378" s="53">
        <f t="shared" si="274"/>
        <v>0</v>
      </c>
      <c r="AP378" s="54">
        <f t="shared" si="275"/>
        <v>0</v>
      </c>
      <c r="AQ378" s="53">
        <f t="shared" si="276"/>
        <v>0</v>
      </c>
      <c r="AS378" s="92">
        <f t="shared" si="277"/>
        <v>0</v>
      </c>
      <c r="AT378" s="92">
        <f t="shared" si="277"/>
        <v>0</v>
      </c>
      <c r="AU378" s="92">
        <f t="shared" si="278"/>
        <v>0</v>
      </c>
      <c r="AV378" s="673">
        <f t="shared" si="278"/>
        <v>0</v>
      </c>
      <c r="AW378" s="92">
        <f t="shared" si="278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1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2"/>
        <v>0</v>
      </c>
      <c r="AN379" s="53">
        <f t="shared" si="273"/>
        <v>0</v>
      </c>
      <c r="AO379" s="53">
        <f t="shared" si="274"/>
        <v>0</v>
      </c>
      <c r="AP379" s="54">
        <f t="shared" si="275"/>
        <v>0</v>
      </c>
      <c r="AQ379" s="53">
        <f t="shared" si="276"/>
        <v>0</v>
      </c>
      <c r="AS379" s="92">
        <f t="shared" si="277"/>
        <v>0</v>
      </c>
      <c r="AT379" s="92">
        <f t="shared" si="277"/>
        <v>0</v>
      </c>
      <c r="AU379" s="92">
        <f t="shared" si="278"/>
        <v>0</v>
      </c>
      <c r="AV379" s="673">
        <f t="shared" si="278"/>
        <v>0</v>
      </c>
      <c r="AW379" s="92">
        <f t="shared" si="278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1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2"/>
        <v>0</v>
      </c>
      <c r="AN380" s="53">
        <f t="shared" si="273"/>
        <v>0</v>
      </c>
      <c r="AO380" s="53">
        <f t="shared" si="274"/>
        <v>0</v>
      </c>
      <c r="AP380" s="54">
        <f t="shared" si="275"/>
        <v>0</v>
      </c>
      <c r="AQ380" s="53">
        <f t="shared" si="276"/>
        <v>0</v>
      </c>
      <c r="AS380" s="92">
        <f t="shared" si="277"/>
        <v>0</v>
      </c>
      <c r="AT380" s="92">
        <f t="shared" si="277"/>
        <v>0</v>
      </c>
      <c r="AU380" s="92">
        <f t="shared" si="278"/>
        <v>0</v>
      </c>
      <c r="AV380" s="673">
        <f t="shared" si="278"/>
        <v>0</v>
      </c>
      <c r="AW380" s="92">
        <f t="shared" si="278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71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2"/>
        <v>0</v>
      </c>
      <c r="AN381" s="53">
        <f t="shared" si="273"/>
        <v>0</v>
      </c>
      <c r="AO381" s="53">
        <f t="shared" si="274"/>
        <v>0</v>
      </c>
      <c r="AP381" s="54">
        <f t="shared" si="275"/>
        <v>0</v>
      </c>
      <c r="AQ381" s="53">
        <f t="shared" si="276"/>
        <v>0</v>
      </c>
      <c r="AS381" s="92">
        <f t="shared" si="277"/>
        <v>0</v>
      </c>
      <c r="AT381" s="92">
        <f t="shared" si="277"/>
        <v>0</v>
      </c>
      <c r="AU381" s="92">
        <f t="shared" si="278"/>
        <v>0</v>
      </c>
      <c r="AV381" s="673">
        <f t="shared" si="278"/>
        <v>0</v>
      </c>
      <c r="AW381" s="92">
        <f t="shared" si="278"/>
        <v>0</v>
      </c>
    </row>
    <row r="382" spans="1:49" x14ac:dyDescent="0.3">
      <c r="A382" s="43" t="str" cm="1">
        <f t="array" ref="A382">IF(ISBLANK(B382),"",IF(AND(H382:AS382=0),"n/a",""))</f>
        <v>n/a</v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80">SUM(H366:H381)</f>
        <v>0</v>
      </c>
      <c r="I382" s="64">
        <f t="shared" si="280"/>
        <v>0</v>
      </c>
      <c r="J382" s="64">
        <f t="shared" si="280"/>
        <v>0</v>
      </c>
      <c r="K382" s="64">
        <f t="shared" si="280"/>
        <v>0</v>
      </c>
      <c r="L382" s="64">
        <f t="shared" si="280"/>
        <v>0</v>
      </c>
      <c r="M382" s="64">
        <f t="shared" si="280"/>
        <v>0</v>
      </c>
      <c r="N382" s="64">
        <f t="shared" si="280"/>
        <v>0</v>
      </c>
      <c r="O382" s="64">
        <f t="shared" si="280"/>
        <v>0</v>
      </c>
      <c r="P382" s="64">
        <f t="shared" si="280"/>
        <v>0</v>
      </c>
      <c r="Q382" s="64">
        <f t="shared" si="280"/>
        <v>0</v>
      </c>
      <c r="R382" s="64">
        <f t="shared" si="280"/>
        <v>0</v>
      </c>
      <c r="S382" s="64">
        <f t="shared" si="280"/>
        <v>0</v>
      </c>
      <c r="T382" s="65">
        <f t="shared" ref="T382:Y382" si="281">SUM(T366:T381)</f>
        <v>0</v>
      </c>
      <c r="U382" s="619">
        <f t="shared" si="281"/>
        <v>0</v>
      </c>
      <c r="V382" s="64">
        <f t="shared" si="281"/>
        <v>0</v>
      </c>
      <c r="W382" s="64">
        <f t="shared" si="281"/>
        <v>0</v>
      </c>
      <c r="X382" s="64">
        <f t="shared" si="281"/>
        <v>0</v>
      </c>
      <c r="Y382" s="64">
        <f t="shared" si="281"/>
        <v>0</v>
      </c>
      <c r="Z382" s="64">
        <f t="shared" ref="Z382:AK382" si="282">SUM(Z366:Z381)</f>
        <v>0</v>
      </c>
      <c r="AA382" s="64">
        <f t="shared" si="282"/>
        <v>0</v>
      </c>
      <c r="AB382" s="64">
        <f t="shared" si="282"/>
        <v>0</v>
      </c>
      <c r="AC382" s="64">
        <f t="shared" si="282"/>
        <v>0</v>
      </c>
      <c r="AD382" s="64">
        <f t="shared" si="282"/>
        <v>0</v>
      </c>
      <c r="AE382" s="64">
        <f t="shared" si="282"/>
        <v>0</v>
      </c>
      <c r="AF382" s="65">
        <f t="shared" si="282"/>
        <v>0</v>
      </c>
      <c r="AG382" s="64">
        <f t="shared" si="282"/>
        <v>0</v>
      </c>
      <c r="AH382" s="64">
        <f t="shared" si="282"/>
        <v>0</v>
      </c>
      <c r="AI382" s="64">
        <f t="shared" si="282"/>
        <v>0</v>
      </c>
      <c r="AJ382" s="64">
        <f t="shared" si="282"/>
        <v>0</v>
      </c>
      <c r="AK382" s="64">
        <f t="shared" si="282"/>
        <v>0</v>
      </c>
      <c r="AM382" s="64">
        <f t="shared" ref="AM382:AQ382" si="283">SUM(AM366:AM381)</f>
        <v>0</v>
      </c>
      <c r="AN382" s="64">
        <f t="shared" si="283"/>
        <v>0</v>
      </c>
      <c r="AO382" s="64">
        <f t="shared" si="283"/>
        <v>0</v>
      </c>
      <c r="AP382" s="65">
        <f t="shared" si="283"/>
        <v>0</v>
      </c>
      <c r="AQ382" s="64">
        <f t="shared" si="283"/>
        <v>0</v>
      </c>
      <c r="AS382" s="216">
        <f t="shared" si="277"/>
        <v>0</v>
      </c>
      <c r="AT382" s="216">
        <f t="shared" si="277"/>
        <v>0</v>
      </c>
      <c r="AU382" s="216">
        <f t="shared" si="278"/>
        <v>0</v>
      </c>
      <c r="AV382" s="676">
        <f t="shared" si="278"/>
        <v>0</v>
      </c>
      <c r="AW382" s="216">
        <f t="shared" si="278"/>
        <v>0</v>
      </c>
    </row>
    <row r="383" spans="1:49" x14ac:dyDescent="0.3">
      <c r="A383" s="43" t="str" cm="1">
        <f t="array" ref="A383">IF(ISBLANK(B383),"",IF(AND(H383:AS383=0),"n/a",""))</f>
        <v>n/a</v>
      </c>
      <c r="B383" s="228" t="s">
        <v>20</v>
      </c>
      <c r="C383" s="95"/>
      <c r="D383" s="95"/>
      <c r="E383" s="95"/>
      <c r="F383" s="95"/>
      <c r="G383" s="95"/>
      <c r="H383" s="58">
        <f t="shared" ref="H383:W383" si="284">H346-SUM(H382,H364,H353)</f>
        <v>0</v>
      </c>
      <c r="I383" s="57">
        <f t="shared" si="284"/>
        <v>0</v>
      </c>
      <c r="J383" s="57">
        <f t="shared" si="284"/>
        <v>0</v>
      </c>
      <c r="K383" s="57">
        <f t="shared" si="284"/>
        <v>0</v>
      </c>
      <c r="L383" s="57">
        <f t="shared" si="284"/>
        <v>0</v>
      </c>
      <c r="M383" s="57">
        <f t="shared" si="284"/>
        <v>0</v>
      </c>
      <c r="N383" s="57">
        <f t="shared" si="284"/>
        <v>0</v>
      </c>
      <c r="O383" s="57">
        <f t="shared" si="284"/>
        <v>0</v>
      </c>
      <c r="P383" s="57">
        <f t="shared" si="284"/>
        <v>0</v>
      </c>
      <c r="Q383" s="57">
        <f t="shared" si="284"/>
        <v>0</v>
      </c>
      <c r="R383" s="57">
        <f t="shared" si="284"/>
        <v>0</v>
      </c>
      <c r="S383" s="57">
        <f t="shared" si="284"/>
        <v>0</v>
      </c>
      <c r="T383" s="58">
        <f t="shared" si="284"/>
        <v>0</v>
      </c>
      <c r="U383" s="618">
        <f t="shared" si="284"/>
        <v>0</v>
      </c>
      <c r="V383" s="57">
        <f t="shared" si="284"/>
        <v>0</v>
      </c>
      <c r="W383" s="57">
        <f t="shared" si="284"/>
        <v>0</v>
      </c>
      <c r="X383" s="57">
        <f>X346-SUM(X382,X364,X353)</f>
        <v>0</v>
      </c>
      <c r="Y383" s="57">
        <f>Y346-SUM(Y382,Y364,Y353)</f>
        <v>0</v>
      </c>
      <c r="Z383" s="57">
        <f t="shared" ref="Z383:AK383" si="285">Z346-SUM(Z382,Z364,Z353)</f>
        <v>0</v>
      </c>
      <c r="AA383" s="57">
        <f t="shared" si="285"/>
        <v>0</v>
      </c>
      <c r="AB383" s="57">
        <f t="shared" si="285"/>
        <v>0</v>
      </c>
      <c r="AC383" s="57">
        <f t="shared" si="285"/>
        <v>0</v>
      </c>
      <c r="AD383" s="57">
        <f t="shared" si="285"/>
        <v>0</v>
      </c>
      <c r="AE383" s="57">
        <f t="shared" si="285"/>
        <v>0</v>
      </c>
      <c r="AF383" s="58">
        <f t="shared" si="285"/>
        <v>0</v>
      </c>
      <c r="AG383" s="57">
        <f t="shared" si="285"/>
        <v>0</v>
      </c>
      <c r="AH383" s="57">
        <f t="shared" si="285"/>
        <v>0</v>
      </c>
      <c r="AI383" s="57">
        <f t="shared" si="285"/>
        <v>0</v>
      </c>
      <c r="AJ383" s="57">
        <f t="shared" si="285"/>
        <v>0</v>
      </c>
      <c r="AK383" s="57">
        <f t="shared" si="285"/>
        <v>0</v>
      </c>
      <c r="AM383" s="57">
        <f t="shared" ref="AM383:AQ383" si="286">AM346-SUM(AM382,AM364,AM353)</f>
        <v>0</v>
      </c>
      <c r="AN383" s="57">
        <f t="shared" si="286"/>
        <v>0</v>
      </c>
      <c r="AO383" s="57">
        <f t="shared" si="286"/>
        <v>0</v>
      </c>
      <c r="AP383" s="58">
        <f t="shared" si="286"/>
        <v>0</v>
      </c>
      <c r="AQ383" s="57">
        <f t="shared" si="286"/>
        <v>0</v>
      </c>
      <c r="AS383" s="96">
        <f t="shared" si="277"/>
        <v>0</v>
      </c>
      <c r="AT383" s="96">
        <f t="shared" si="277"/>
        <v>0</v>
      </c>
      <c r="AU383" s="96">
        <f t="shared" si="278"/>
        <v>0</v>
      </c>
      <c r="AV383" s="674">
        <f t="shared" si="278"/>
        <v>0</v>
      </c>
      <c r="AW383" s="96">
        <f t="shared" si="278"/>
        <v>0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7">SUMIFS(H$6:H$385,$F$6:$F$385,$B386)</f>
        <v>0</v>
      </c>
      <c r="I386" s="53">
        <f t="shared" si="287"/>
        <v>0</v>
      </c>
      <c r="J386" s="53">
        <f t="shared" si="287"/>
        <v>0</v>
      </c>
      <c r="K386" s="53">
        <f t="shared" si="287"/>
        <v>0</v>
      </c>
      <c r="L386" s="53">
        <f t="shared" ref="L386:U388" si="288">SUMIFS(L$6:L$385,$F$6:$F$385,$B386)</f>
        <v>0</v>
      </c>
      <c r="M386" s="53">
        <f t="shared" si="288"/>
        <v>0</v>
      </c>
      <c r="N386" s="53">
        <f t="shared" si="288"/>
        <v>0</v>
      </c>
      <c r="O386" s="53">
        <f t="shared" si="288"/>
        <v>0</v>
      </c>
      <c r="P386" s="53">
        <f t="shared" si="288"/>
        <v>0</v>
      </c>
      <c r="Q386" s="53">
        <f t="shared" si="288"/>
        <v>0</v>
      </c>
      <c r="R386" s="53">
        <f t="shared" si="288"/>
        <v>0</v>
      </c>
      <c r="S386" s="53">
        <f t="shared" si="288"/>
        <v>0</v>
      </c>
      <c r="T386" s="54">
        <f t="shared" si="288"/>
        <v>0</v>
      </c>
      <c r="U386" s="53">
        <f t="shared" si="288"/>
        <v>0</v>
      </c>
      <c r="V386" s="53">
        <f t="shared" ref="V386:AE388" si="289">SUMIFS(V$6:V$385,$F$6:$F$385,$B386)</f>
        <v>0</v>
      </c>
      <c r="W386" s="53">
        <f t="shared" si="289"/>
        <v>0</v>
      </c>
      <c r="X386" s="53">
        <f t="shared" si="289"/>
        <v>0</v>
      </c>
      <c r="Y386" s="53">
        <f t="shared" si="289"/>
        <v>0</v>
      </c>
      <c r="Z386" s="53">
        <f t="shared" si="289"/>
        <v>0</v>
      </c>
      <c r="AA386" s="53">
        <f t="shared" si="289"/>
        <v>0</v>
      </c>
      <c r="AB386" s="53">
        <f t="shared" si="289"/>
        <v>0</v>
      </c>
      <c r="AC386" s="53">
        <f t="shared" si="289"/>
        <v>0</v>
      </c>
      <c r="AD386" s="53">
        <f t="shared" si="289"/>
        <v>0</v>
      </c>
      <c r="AE386" s="53">
        <f t="shared" si="289"/>
        <v>0</v>
      </c>
      <c r="AF386" s="54">
        <f t="shared" ref="AF386:AK388" si="290">SUMIFS(AF$6:AF$385,$F$6:$F$385,$B386)</f>
        <v>0</v>
      </c>
      <c r="AG386" s="53">
        <f t="shared" si="290"/>
        <v>0</v>
      </c>
      <c r="AH386" s="53">
        <f t="shared" si="290"/>
        <v>0</v>
      </c>
      <c r="AI386" s="53">
        <f t="shared" si="290"/>
        <v>0</v>
      </c>
      <c r="AJ386" s="53">
        <f t="shared" si="290"/>
        <v>0</v>
      </c>
      <c r="AK386" s="53">
        <f t="shared" si="290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91">IFERROR(AM386/AM$20,0)</f>
        <v>0</v>
      </c>
      <c r="AT386" s="92">
        <f t="shared" si="291"/>
        <v>0</v>
      </c>
      <c r="AU386" s="92">
        <f t="shared" ref="AU386:AW389" si="292">IFERROR(AO386/AO$20,0)</f>
        <v>0</v>
      </c>
      <c r="AV386" s="673">
        <f t="shared" si="292"/>
        <v>0</v>
      </c>
      <c r="AW386" s="92">
        <f t="shared" si="292"/>
        <v>0</v>
      </c>
    </row>
    <row r="387" spans="2:49" x14ac:dyDescent="0.3">
      <c r="B387" s="215" t="s">
        <v>1818</v>
      </c>
      <c r="C387"/>
      <c r="E387"/>
      <c r="H387" s="54">
        <f t="shared" si="287"/>
        <v>0</v>
      </c>
      <c r="I387" s="53">
        <f t="shared" si="287"/>
        <v>0</v>
      </c>
      <c r="J387" s="53">
        <f t="shared" si="287"/>
        <v>0</v>
      </c>
      <c r="K387" s="53">
        <f t="shared" si="287"/>
        <v>0</v>
      </c>
      <c r="L387" s="53">
        <f t="shared" si="288"/>
        <v>0</v>
      </c>
      <c r="M387" s="53">
        <f t="shared" si="288"/>
        <v>0</v>
      </c>
      <c r="N387" s="53">
        <f t="shared" si="288"/>
        <v>0</v>
      </c>
      <c r="O387" s="53">
        <f t="shared" si="288"/>
        <v>0</v>
      </c>
      <c r="P387" s="53">
        <f t="shared" si="288"/>
        <v>0</v>
      </c>
      <c r="Q387" s="53">
        <f t="shared" si="288"/>
        <v>0</v>
      </c>
      <c r="R387" s="53">
        <f t="shared" si="288"/>
        <v>0</v>
      </c>
      <c r="S387" s="53">
        <f t="shared" si="288"/>
        <v>0</v>
      </c>
      <c r="T387" s="54">
        <f t="shared" si="288"/>
        <v>0</v>
      </c>
      <c r="U387" s="53">
        <f t="shared" si="288"/>
        <v>0</v>
      </c>
      <c r="V387" s="53">
        <f t="shared" si="289"/>
        <v>0</v>
      </c>
      <c r="W387" s="53">
        <f t="shared" si="289"/>
        <v>0</v>
      </c>
      <c r="X387" s="53">
        <f t="shared" si="289"/>
        <v>0</v>
      </c>
      <c r="Y387" s="53">
        <f t="shared" si="289"/>
        <v>0</v>
      </c>
      <c r="Z387" s="53">
        <f t="shared" si="289"/>
        <v>0</v>
      </c>
      <c r="AA387" s="53">
        <f t="shared" si="289"/>
        <v>0</v>
      </c>
      <c r="AB387" s="53">
        <f t="shared" si="289"/>
        <v>0</v>
      </c>
      <c r="AC387" s="53">
        <f t="shared" si="289"/>
        <v>0</v>
      </c>
      <c r="AD387" s="53">
        <f t="shared" si="289"/>
        <v>0</v>
      </c>
      <c r="AE387" s="53">
        <f t="shared" si="289"/>
        <v>0</v>
      </c>
      <c r="AF387" s="54">
        <f t="shared" si="290"/>
        <v>0</v>
      </c>
      <c r="AG387" s="53">
        <f t="shared" si="290"/>
        <v>0</v>
      </c>
      <c r="AH387" s="53">
        <f t="shared" si="290"/>
        <v>0</v>
      </c>
      <c r="AI387" s="53">
        <f t="shared" si="290"/>
        <v>0</v>
      </c>
      <c r="AJ387" s="53">
        <f t="shared" si="290"/>
        <v>0</v>
      </c>
      <c r="AK387" s="53">
        <f t="shared" si="290"/>
        <v>0</v>
      </c>
      <c r="AM387" s="53">
        <f>SUM(H387:S387)</f>
        <v>0</v>
      </c>
      <c r="AN387" s="53">
        <f>SUM(T387:AE387)</f>
        <v>0</v>
      </c>
      <c r="AO387" s="53">
        <f>SUM(Z387:AK387)</f>
        <v>0</v>
      </c>
      <c r="AP387" s="54">
        <f>SUM(T387:Y387)</f>
        <v>0</v>
      </c>
      <c r="AQ387" s="53">
        <f>SUM(AF387:AK387)</f>
        <v>0</v>
      </c>
      <c r="AS387" s="92">
        <f t="shared" si="291"/>
        <v>0</v>
      </c>
      <c r="AT387" s="92">
        <f t="shared" si="291"/>
        <v>0</v>
      </c>
      <c r="AU387" s="92">
        <f t="shared" si="292"/>
        <v>0</v>
      </c>
      <c r="AV387" s="673">
        <f t="shared" si="292"/>
        <v>0</v>
      </c>
      <c r="AW387" s="92">
        <f t="shared" si="292"/>
        <v>0</v>
      </c>
    </row>
    <row r="388" spans="2:49" x14ac:dyDescent="0.3">
      <c r="B388" s="215" t="s">
        <v>1811</v>
      </c>
      <c r="C388"/>
      <c r="E388"/>
      <c r="H388" s="54">
        <f t="shared" si="287"/>
        <v>0</v>
      </c>
      <c r="I388" s="53">
        <f t="shared" si="287"/>
        <v>0</v>
      </c>
      <c r="J388" s="53">
        <f t="shared" si="287"/>
        <v>0</v>
      </c>
      <c r="K388" s="53">
        <f t="shared" si="287"/>
        <v>0</v>
      </c>
      <c r="L388" s="53">
        <f t="shared" si="288"/>
        <v>0</v>
      </c>
      <c r="M388" s="53">
        <f t="shared" si="288"/>
        <v>0</v>
      </c>
      <c r="N388" s="53">
        <f t="shared" si="288"/>
        <v>0</v>
      </c>
      <c r="O388" s="53">
        <f t="shared" si="288"/>
        <v>0</v>
      </c>
      <c r="P388" s="53">
        <f t="shared" si="288"/>
        <v>0</v>
      </c>
      <c r="Q388" s="53">
        <f t="shared" si="288"/>
        <v>0</v>
      </c>
      <c r="R388" s="53">
        <f t="shared" si="288"/>
        <v>0</v>
      </c>
      <c r="S388" s="53">
        <f t="shared" si="288"/>
        <v>0</v>
      </c>
      <c r="T388" s="54">
        <f t="shared" si="288"/>
        <v>0</v>
      </c>
      <c r="U388" s="53">
        <f t="shared" si="288"/>
        <v>0</v>
      </c>
      <c r="V388" s="53">
        <f t="shared" si="289"/>
        <v>0</v>
      </c>
      <c r="W388" s="53">
        <f t="shared" si="289"/>
        <v>0</v>
      </c>
      <c r="X388" s="53">
        <f t="shared" si="289"/>
        <v>0</v>
      </c>
      <c r="Y388" s="53">
        <f t="shared" si="289"/>
        <v>0</v>
      </c>
      <c r="Z388" s="53">
        <f t="shared" si="289"/>
        <v>0</v>
      </c>
      <c r="AA388" s="53">
        <f t="shared" si="289"/>
        <v>0</v>
      </c>
      <c r="AB388" s="53">
        <f t="shared" si="289"/>
        <v>0</v>
      </c>
      <c r="AC388" s="53">
        <f t="shared" si="289"/>
        <v>0</v>
      </c>
      <c r="AD388" s="53">
        <f t="shared" si="289"/>
        <v>0</v>
      </c>
      <c r="AE388" s="53">
        <f t="shared" si="289"/>
        <v>0</v>
      </c>
      <c r="AF388" s="54">
        <f t="shared" si="290"/>
        <v>0</v>
      </c>
      <c r="AG388" s="53">
        <f t="shared" si="290"/>
        <v>0</v>
      </c>
      <c r="AH388" s="53">
        <f t="shared" si="290"/>
        <v>0</v>
      </c>
      <c r="AI388" s="53">
        <f t="shared" si="290"/>
        <v>0</v>
      </c>
      <c r="AJ388" s="53">
        <f t="shared" si="290"/>
        <v>0</v>
      </c>
      <c r="AK388" s="53">
        <f t="shared" si="290"/>
        <v>0</v>
      </c>
      <c r="AM388" s="53">
        <f>SUM(H388:S388)</f>
        <v>0</v>
      </c>
      <c r="AN388" s="53">
        <f>SUM(T388:AE388)</f>
        <v>0</v>
      </c>
      <c r="AO388" s="53">
        <f>SUM(Z388:AK388)</f>
        <v>0</v>
      </c>
      <c r="AP388" s="54">
        <f>SUM(T388:Y388)</f>
        <v>0</v>
      </c>
      <c r="AQ388" s="53">
        <f>SUM(AF388:AK388)</f>
        <v>0</v>
      </c>
      <c r="AS388" s="92">
        <f t="shared" si="291"/>
        <v>0</v>
      </c>
      <c r="AT388" s="92">
        <f t="shared" si="291"/>
        <v>0</v>
      </c>
      <c r="AU388" s="92">
        <f t="shared" si="292"/>
        <v>0</v>
      </c>
      <c r="AV388" s="673">
        <f t="shared" si="292"/>
        <v>0</v>
      </c>
      <c r="AW388" s="92">
        <f t="shared" si="292"/>
        <v>0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3">H383+SUM(H386:H388)</f>
        <v>0</v>
      </c>
      <c r="I389" s="57">
        <f t="shared" si="293"/>
        <v>0</v>
      </c>
      <c r="J389" s="57">
        <f t="shared" si="293"/>
        <v>0</v>
      </c>
      <c r="K389" s="57">
        <f t="shared" si="293"/>
        <v>0</v>
      </c>
      <c r="L389" s="57">
        <f t="shared" si="293"/>
        <v>0</v>
      </c>
      <c r="M389" s="57">
        <f t="shared" si="293"/>
        <v>0</v>
      </c>
      <c r="N389" s="57">
        <f t="shared" si="293"/>
        <v>0</v>
      </c>
      <c r="O389" s="57">
        <f t="shared" si="293"/>
        <v>0</v>
      </c>
      <c r="P389" s="57">
        <f t="shared" si="293"/>
        <v>0</v>
      </c>
      <c r="Q389" s="57">
        <f t="shared" si="293"/>
        <v>0</v>
      </c>
      <c r="R389" s="57">
        <f t="shared" si="293"/>
        <v>0</v>
      </c>
      <c r="S389" s="57">
        <f t="shared" si="293"/>
        <v>0</v>
      </c>
      <c r="T389" s="58">
        <f t="shared" ref="T389:Y389" si="294">T383+SUM(T386:T388)</f>
        <v>0</v>
      </c>
      <c r="U389" s="618">
        <f t="shared" si="294"/>
        <v>0</v>
      </c>
      <c r="V389" s="57">
        <f t="shared" si="294"/>
        <v>0</v>
      </c>
      <c r="W389" s="57">
        <f t="shared" si="294"/>
        <v>0</v>
      </c>
      <c r="X389" s="57">
        <f t="shared" si="294"/>
        <v>0</v>
      </c>
      <c r="Y389" s="57">
        <f t="shared" si="294"/>
        <v>0</v>
      </c>
      <c r="Z389" s="57">
        <f t="shared" ref="Z389:AK389" si="295">Z383+SUM(Z386:Z388)</f>
        <v>0</v>
      </c>
      <c r="AA389" s="57">
        <f t="shared" si="295"/>
        <v>0</v>
      </c>
      <c r="AB389" s="57">
        <f t="shared" si="295"/>
        <v>0</v>
      </c>
      <c r="AC389" s="57">
        <f t="shared" si="295"/>
        <v>0</v>
      </c>
      <c r="AD389" s="57">
        <f t="shared" si="295"/>
        <v>0</v>
      </c>
      <c r="AE389" s="57">
        <f t="shared" si="295"/>
        <v>0</v>
      </c>
      <c r="AF389" s="857">
        <f t="shared" si="295"/>
        <v>0</v>
      </c>
      <c r="AG389" s="57">
        <f t="shared" si="295"/>
        <v>0</v>
      </c>
      <c r="AH389" s="57">
        <f t="shared" si="295"/>
        <v>0</v>
      </c>
      <c r="AI389" s="57">
        <f t="shared" si="295"/>
        <v>0</v>
      </c>
      <c r="AJ389" s="57">
        <f t="shared" si="295"/>
        <v>0</v>
      </c>
      <c r="AK389" s="57">
        <f t="shared" si="295"/>
        <v>0</v>
      </c>
      <c r="AM389" s="57">
        <f t="shared" ref="AM389:AQ389" si="296">AM383+SUM(AM386:AM388)</f>
        <v>0</v>
      </c>
      <c r="AN389" s="57">
        <f t="shared" si="296"/>
        <v>0</v>
      </c>
      <c r="AO389" s="57">
        <f t="shared" si="296"/>
        <v>0</v>
      </c>
      <c r="AP389" s="58">
        <f t="shared" si="296"/>
        <v>0</v>
      </c>
      <c r="AQ389" s="57">
        <f t="shared" si="296"/>
        <v>0</v>
      </c>
      <c r="AS389" s="96">
        <f t="shared" si="291"/>
        <v>0</v>
      </c>
      <c r="AT389" s="96">
        <f t="shared" si="291"/>
        <v>0</v>
      </c>
      <c r="AU389" s="96">
        <f t="shared" si="292"/>
        <v>0</v>
      </c>
      <c r="AV389" s="674">
        <f t="shared" si="292"/>
        <v>0</v>
      </c>
      <c r="AW389" s="96">
        <f t="shared" si="292"/>
        <v>0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DD7B5-7AE7-48C3-B84F-1E4F01F5B2FC}">
  <sheetPr codeName="Sheet24">
    <tabColor theme="1"/>
  </sheetPr>
  <dimension ref="A1:HV50"/>
  <sheetViews>
    <sheetView view="pageBreakPreview" zoomScale="85" zoomScaleNormal="100" zoomScaleSheetLayoutView="85" workbookViewId="0"/>
  </sheetViews>
  <sheetFormatPr defaultColWidth="8" defaultRowHeight="13.8" x14ac:dyDescent="0.3"/>
  <cols>
    <col min="1" max="16384" width="8" style="42"/>
  </cols>
  <sheetData>
    <row r="1" spans="1:1" x14ac:dyDescent="0.3"/>
    <row r="48" spans="89:154" x14ac:dyDescent="0.3">
      <c r="CK48" s="42" t="e">
        <f>SUMIFS(EBITDA_db!#REF!,EBITDA_db!$G:$G,$A$1)-SUMIFS(EBITDA_db!#REF!,EBITDA_db!$G:$G,$A$1)</f>
        <v>#REF!</v>
      </c>
      <c r="CL48" s="42" t="e">
        <f>SUMIFS(EBITDA_db!#REF!,EBITDA_db!$G:$G,$A$1)</f>
        <v>#REF!</v>
      </c>
      <c r="CM48" s="42" t="e">
        <f>SUMIFS(EBITDA_db!#REF!,EBITDA_db!$G:$G,$A$1)</f>
        <v>#REF!</v>
      </c>
      <c r="CN48" s="42" t="e">
        <f>SUMIFS(EBITDA_db!#REF!,EBITDA_db!$G:$G,$A$1)</f>
        <v>#REF!</v>
      </c>
      <c r="CO48" s="42" t="e">
        <f>SUMIFS(EBITDA_db!#REF!,EBITDA_db!$G:$G,$A$1)</f>
        <v>#REF!</v>
      </c>
      <c r="CP48" s="42" t="e">
        <f>SUMIFS(EBITDA_db!#REF!,EBITDA_db!$G:$G,$A$1)</f>
        <v>#REF!</v>
      </c>
      <c r="CQ48" s="42" t="e">
        <f>SUMIFS(EBITDA_db!#REF!,EBITDA_db!$G:$G,$A$1)</f>
        <v>#REF!</v>
      </c>
      <c r="CR48" s="42" t="e">
        <f>SUMIFS(EBITDA_db!#REF!,EBITDA_db!$G:$G,$A$1)</f>
        <v>#REF!</v>
      </c>
      <c r="CS48" s="42" t="e">
        <f>SUMIFS(EBITDA_db!#REF!,EBITDA_db!$G:$G,$A$1)</f>
        <v>#REF!</v>
      </c>
      <c r="CT48" s="42" t="e">
        <f>SUMIFS(EBITDA_db!#REF!,EBITDA_db!$G:$G,$A$1)</f>
        <v>#REF!</v>
      </c>
      <c r="CU48" s="42" t="e">
        <f>SUMIFS(EBITDA_db!#REF!,EBITDA_db!$G:$G,$A$1)</f>
        <v>#REF!</v>
      </c>
      <c r="CV48" s="42" t="e">
        <f>SUMIFS(EBITDA_db!#REF!,EBITDA_db!$G:$G,$A$1)</f>
        <v>#REF!</v>
      </c>
      <c r="CW48" s="42" t="e">
        <f>SUMIFS(EBITDA_db!#REF!,EBITDA_db!$G:$G,$A$1)</f>
        <v>#REF!</v>
      </c>
      <c r="CX48" s="42" t="e">
        <f>SUMIFS(EBITDA_db!#REF!,EBITDA_db!$G:$G,$A$1)</f>
        <v>#REF!</v>
      </c>
      <c r="CY48" s="42" t="e">
        <f>SUMIFS(EBITDA_db!#REF!,EBITDA_db!$G:$G,$A$1)</f>
        <v>#REF!</v>
      </c>
      <c r="CZ48" s="42" t="e">
        <f>SUMIFS(EBITDA_db!#REF!,EBITDA_db!$G:$G,$A$1)</f>
        <v>#REF!</v>
      </c>
      <c r="DA48" s="42" t="e">
        <f>SUMIFS(EBITDA_db!#REF!,EBITDA_db!$G:$G,$A$1)</f>
        <v>#REF!</v>
      </c>
      <c r="DB48" s="42" t="e">
        <f>SUMIFS(EBITDA_db!#REF!,EBITDA_db!$G:$G,$A$1)</f>
        <v>#REF!</v>
      </c>
      <c r="DC48" s="42" t="e">
        <f>SUMIFS(EBITDA_db!#REF!,EBITDA_db!$G:$G,$A$1)</f>
        <v>#REF!</v>
      </c>
      <c r="DD48" s="42" t="e">
        <f>SUMIFS(EBITDA_db!#REF!,EBITDA_db!$G:$G,$A$1)</f>
        <v>#REF!</v>
      </c>
      <c r="DE48" s="42" t="e">
        <f>SUMIFS(EBITDA_db!#REF!,EBITDA_db!$G:$G,$A$1)</f>
        <v>#REF!</v>
      </c>
      <c r="DF48" s="42" t="e">
        <f>SUMIFS(EBITDA_db!#REF!,EBITDA_db!$G:$G,$A$1)</f>
        <v>#REF!</v>
      </c>
      <c r="DG48" s="42" t="e">
        <f>SUMIFS(EBITDA_db!#REF!,EBITDA_db!$G:$G,$A$1)</f>
        <v>#REF!</v>
      </c>
      <c r="DH48" s="42" t="e">
        <f>SUMIFS(EBITDA_db!#REF!,EBITDA_db!$G:$G,$A$1)</f>
        <v>#REF!</v>
      </c>
      <c r="DI48" s="42" t="e">
        <f>SUMIFS(EBITDA_db!#REF!,EBITDA_db!$G:$G,$A$1)</f>
        <v>#REF!</v>
      </c>
      <c r="DJ48" s="42" t="e">
        <f>SUMIFS(EBITDA_db!#REF!,EBITDA_db!$G:$G,$A$1)</f>
        <v>#REF!</v>
      </c>
      <c r="DK48" s="42" t="e">
        <f>SUMIFS(EBITDA_db!#REF!,EBITDA_db!$G:$G,$A$1)</f>
        <v>#REF!</v>
      </c>
      <c r="DL48" s="42" t="e">
        <f>SUMIFS(EBITDA_db!#REF!,EBITDA_db!$G:$G,$A$1)</f>
        <v>#REF!</v>
      </c>
      <c r="DM48" s="42" t="e">
        <f>SUMIFS(EBITDA_db!#REF!,EBITDA_db!$G:$G,$A$1)</f>
        <v>#REF!</v>
      </c>
      <c r="DN48" s="42" t="e">
        <f>SUMIFS(EBITDA_db!#REF!,EBITDA_db!$G:$G,$A$1)</f>
        <v>#REF!</v>
      </c>
      <c r="DO48" s="42" t="e">
        <f>SUMIFS(EBITDA_db!#REF!,EBITDA_db!$G:$G,$A$1)</f>
        <v>#REF!</v>
      </c>
      <c r="DP48" s="42" t="e">
        <f>SUMIFS(EBITDA_db!#REF!,EBITDA_db!$G:$G,$A$1)</f>
        <v>#REF!</v>
      </c>
      <c r="DQ48" s="42" t="e">
        <f>SUMIFS(EBITDA_db!#REF!,EBITDA_db!$G:$G,$A$1)</f>
        <v>#REF!</v>
      </c>
      <c r="DR48" s="42" t="e">
        <f>SUMIFS(EBITDA_db!#REF!,EBITDA_db!$G:$G,$A$1)</f>
        <v>#REF!</v>
      </c>
      <c r="DS48" s="42" t="e">
        <f>SUMIFS(EBITDA_db!#REF!,EBITDA_db!$G:$G,$A$1)</f>
        <v>#REF!</v>
      </c>
      <c r="DT48" s="42" t="e">
        <f>SUMIFS(EBITDA_db!#REF!,EBITDA_db!$G:$G,$A$1)</f>
        <v>#REF!</v>
      </c>
      <c r="DU48" s="42">
        <f>SUMIFS(EBITDA_db!M:M,EBITDA_db!$G:$G,$A$1)</f>
        <v>0</v>
      </c>
      <c r="DV48" s="42">
        <f>SUMIFS(EBITDA_db!N:N,EBITDA_db!$G:$G,$A$1)</f>
        <v>0</v>
      </c>
      <c r="DW48" s="42">
        <f>SUMIFS(EBITDA_db!O:O,EBITDA_db!$G:$G,$A$1)</f>
        <v>0</v>
      </c>
      <c r="DX48" s="42">
        <f>SUMIFS(EBITDA_db!P:P,EBITDA_db!$G:$G,$A$1)</f>
        <v>0</v>
      </c>
      <c r="DY48" s="42">
        <f>SUMIFS(EBITDA_db!Q:Q,EBITDA_db!$G:$G,$A$1)</f>
        <v>0</v>
      </c>
      <c r="DZ48" s="42">
        <f>SUMIFS(EBITDA_db!R:R,EBITDA_db!$G:$G,$A$1)</f>
        <v>0</v>
      </c>
      <c r="EA48" s="42">
        <f>SUMIFS(EBITDA_db!S:S,EBITDA_db!$G:$G,$A$1)</f>
        <v>0</v>
      </c>
      <c r="EB48" s="42">
        <f>SUMIFS(EBITDA_db!T:T,EBITDA_db!$G:$G,$A$1)</f>
        <v>0</v>
      </c>
      <c r="EC48" s="42">
        <f>SUMIFS(EBITDA_db!U:U,EBITDA_db!$G:$G,$A$1)</f>
        <v>0</v>
      </c>
      <c r="ED48" s="42">
        <f>SUMIFS(EBITDA_db!V:V,EBITDA_db!$G:$G,$A$1)</f>
        <v>0</v>
      </c>
      <c r="EE48" s="42">
        <f>SUMIFS(EBITDA_db!W:W,EBITDA_db!$G:$G,$A$1)</f>
        <v>0</v>
      </c>
      <c r="EF48" s="42">
        <f>SUMIFS(EBITDA_db!X:X,EBITDA_db!$G:$G,$A$1)</f>
        <v>0</v>
      </c>
      <c r="EG48" s="42">
        <f>SUMIFS(EBITDA_db!Y:Y,EBITDA_db!$G:$G,$A$1)</f>
        <v>0</v>
      </c>
      <c r="EH48" s="42">
        <f>SUMIFS(EBITDA_db!Z:Z,EBITDA_db!$G:$G,$A$1)</f>
        <v>0</v>
      </c>
      <c r="EI48" s="42">
        <f>SUMIFS(EBITDA_db!AA:AA,EBITDA_db!$G:$G,$A$1)</f>
        <v>0</v>
      </c>
      <c r="EJ48" s="42">
        <f>SUMIFS(EBITDA_db!AB:AB,EBITDA_db!$G:$G,$A$1)</f>
        <v>0</v>
      </c>
      <c r="EK48" s="42">
        <f>SUMIFS(EBITDA_db!AC:AC,EBITDA_db!$G:$G,$A$1)</f>
        <v>0</v>
      </c>
      <c r="EL48" s="42">
        <f>SUMIFS(EBITDA_db!AD:AD,EBITDA_db!$G:$G,$A$1)</f>
        <v>0</v>
      </c>
      <c r="EM48" s="42">
        <f>SUMIFS(EBITDA_db!AE:AE,EBITDA_db!$G:$G,$A$1)</f>
        <v>0</v>
      </c>
      <c r="EN48" s="42">
        <f>SUMIFS(EBITDA_db!AF:AF,EBITDA_db!$G:$G,$A$1)</f>
        <v>0</v>
      </c>
      <c r="EO48" s="42">
        <f>SUMIFS(EBITDA_db!AG:AG,EBITDA_db!$G:$G,$A$1)</f>
        <v>0</v>
      </c>
      <c r="EP48" s="42">
        <f>SUMIFS(EBITDA_db!AH:AH,EBITDA_db!$G:$G,$A$1)</f>
        <v>0</v>
      </c>
      <c r="EQ48" s="42">
        <f>SUMIFS(EBITDA_db!AI:AI,EBITDA_db!$G:$G,$A$1)</f>
        <v>0</v>
      </c>
      <c r="ER48" s="42">
        <f>SUMIFS(EBITDA_db!AJ:AJ,EBITDA_db!$G:$G,$A$1)</f>
        <v>0</v>
      </c>
      <c r="ES48" s="42">
        <f>SUMIFS(EBITDA_db!AK:AK,EBITDA_db!$G:$G,$A$1)</f>
        <v>0</v>
      </c>
      <c r="ET48" s="42">
        <f>SUMIFS(EBITDA_db!AL:AL,EBITDA_db!$G:$G,$A$1)</f>
        <v>0</v>
      </c>
      <c r="EU48" s="42">
        <f>SUMIFS(EBITDA_db!AM:AM,EBITDA_db!$G:$G,$A$1)</f>
        <v>0</v>
      </c>
      <c r="EV48" s="42">
        <f>SUMIFS(EBITDA_db!AN:AN,EBITDA_db!$G:$G,$A$1)</f>
        <v>0</v>
      </c>
      <c r="EW48" s="42">
        <f>SUMIFS(EBITDA_db!AO:AO,EBITDA_db!$G:$G,$A$1)</f>
        <v>0</v>
      </c>
      <c r="EX48" s="42">
        <f>SUMIFS(EBITDA_db!AP:AP,EBITDA_db!$G:$G,$A$1)</f>
        <v>0</v>
      </c>
    </row>
    <row r="49" spans="100:230" x14ac:dyDescent="0.3">
      <c r="CV49" s="42" t="e">
        <f>ROUND(CV38-CV48,0)</f>
        <v>#REF!</v>
      </c>
    </row>
    <row r="50" spans="100:230" x14ac:dyDescent="0.3">
      <c r="FI50" s="42" t="e">
        <f>+EBITDA_RGS!#REF!</f>
        <v>#REF!</v>
      </c>
      <c r="FJ50" s="42" t="e">
        <f>+EBITDA_RGS!#REF!</f>
        <v>#REF!</v>
      </c>
      <c r="FK50" s="42" t="e">
        <f>+EBITDA_RGS!#REF!</f>
        <v>#REF!</v>
      </c>
      <c r="FL50" s="42" t="e">
        <f>+EBITDA_RGS!#REF!</f>
        <v>#REF!</v>
      </c>
      <c r="FM50" s="42" t="e">
        <f>+EBITDA_RGS!#REF!</f>
        <v>#REF!</v>
      </c>
      <c r="FN50" s="42" t="e">
        <f>+EBITDA_RGS!#REF!</f>
        <v>#REF!</v>
      </c>
      <c r="FO50" s="42" t="e">
        <f>+EBITDA_RGS!#REF!</f>
        <v>#REF!</v>
      </c>
      <c r="FP50" s="42" t="e">
        <f>+EBITDA_RGS!#REF!</f>
        <v>#REF!</v>
      </c>
      <c r="FQ50" s="42" t="e">
        <f>+EBITDA_RGS!#REF!</f>
        <v>#REF!</v>
      </c>
      <c r="FR50" s="42" t="e">
        <f>+EBITDA_RGS!#REF!</f>
        <v>#REF!</v>
      </c>
      <c r="FS50" s="42" t="e">
        <f>+EBITDA_RGS!#REF!</f>
        <v>#REF!</v>
      </c>
      <c r="FT50" s="42" t="e">
        <f>+EBITDA_RGS!#REF!</f>
        <v>#REF!</v>
      </c>
      <c r="FU50" s="42" t="e">
        <f>+EBITDA_RGS!#REF!</f>
        <v>#REF!</v>
      </c>
      <c r="FV50" s="42" t="e">
        <f>+EBITDA_RGS!#REF!</f>
        <v>#REF!</v>
      </c>
      <c r="FW50" s="42" t="e">
        <f>+EBITDA_RGS!#REF!</f>
        <v>#REF!</v>
      </c>
      <c r="FX50" s="42" t="e">
        <f>+EBITDA_RGS!#REF!</f>
        <v>#REF!</v>
      </c>
      <c r="FY50" s="42" t="e">
        <f>+EBITDA_RGS!#REF!</f>
        <v>#REF!</v>
      </c>
      <c r="FZ50" s="42" t="e">
        <f>+EBITDA_RGS!#REF!</f>
        <v>#REF!</v>
      </c>
      <c r="GA50" s="42" t="e">
        <f>+EBITDA_RGS!#REF!</f>
        <v>#REF!</v>
      </c>
      <c r="GB50" s="42" t="e">
        <f>+EBITDA_RGS!#REF!</f>
        <v>#REF!</v>
      </c>
      <c r="GC50" s="42" t="e">
        <f>+EBITDA_RGS!#REF!</f>
        <v>#REF!</v>
      </c>
      <c r="GD50" s="42" t="e">
        <f>+EBITDA_RGS!#REF!</f>
        <v>#REF!</v>
      </c>
      <c r="GE50" s="42" t="e">
        <f>+EBITDA_RGS!#REF!</f>
        <v>#REF!</v>
      </c>
      <c r="GF50" s="42" t="e">
        <f>+EBITDA_RGS!#REF!</f>
        <v>#REF!</v>
      </c>
      <c r="GG50" s="42" t="e">
        <f>+EBITDA_RGS!#REF!</f>
        <v>#REF!</v>
      </c>
      <c r="GH50" s="42" t="e">
        <f>+EBITDA_RGS!#REF!</f>
        <v>#REF!</v>
      </c>
      <c r="GI50" s="42" t="e">
        <f>+EBITDA_RGS!#REF!</f>
        <v>#REF!</v>
      </c>
      <c r="GJ50" s="42" t="e">
        <f>+EBITDA_RGS!#REF!</f>
        <v>#REF!</v>
      </c>
      <c r="GK50" s="42" t="e">
        <f>+EBITDA_RGS!#REF!</f>
        <v>#REF!</v>
      </c>
      <c r="GL50" s="42" t="e">
        <f>+EBITDA_RGS!#REF!</f>
        <v>#REF!</v>
      </c>
      <c r="GM50" s="42" t="e">
        <f>+EBITDA_RGS!#REF!</f>
        <v>#REF!</v>
      </c>
      <c r="GN50" s="42" t="e">
        <f>+EBITDA_RGS!#REF!</f>
        <v>#REF!</v>
      </c>
      <c r="GO50" s="42" t="e">
        <f>+EBITDA_RGS!#REF!</f>
        <v>#REF!</v>
      </c>
      <c r="GP50" s="42" t="e">
        <f>+EBITDA_RGS!#REF!</f>
        <v>#REF!</v>
      </c>
      <c r="GQ50" s="42" t="e">
        <f>+EBITDA_RGS!#REF!</f>
        <v>#REF!</v>
      </c>
      <c r="GR50" s="42" t="e">
        <f>+EBITDA_RGS!#REF!</f>
        <v>#REF!</v>
      </c>
      <c r="GS50" s="42">
        <f>+EBITDA_RGS!D46</f>
        <v>5556.8502008202722</v>
      </c>
      <c r="GT50" s="42">
        <f>+EBITDA_RGS!E46</f>
        <v>5353.9235947731495</v>
      </c>
      <c r="GU50" s="42">
        <f>+EBITDA_RGS!F46</f>
        <v>4791.4802308202725</v>
      </c>
      <c r="GV50" s="42">
        <f>+EBITDA_RGS!G46</f>
        <v>5628.7392454712344</v>
      </c>
      <c r="GW50" s="42">
        <f>+EBITDA_RGS!H46</f>
        <v>4020.575580820273</v>
      </c>
      <c r="GX50" s="42">
        <f>+EBITDA_RGS!I46</f>
        <v>6688.9148354712261</v>
      </c>
      <c r="GY50" s="42">
        <f>+EBITDA_RGS!J46</f>
        <v>5137.7981608202699</v>
      </c>
      <c r="GZ50" s="42">
        <f>+EBITDA_RGS!K46</f>
        <v>7126.3278004512258</v>
      </c>
      <c r="HA50" s="42">
        <f>+EBITDA_RGS!L46</f>
        <v>7250.3444467797699</v>
      </c>
      <c r="HB50" s="42">
        <f>+EBITDA_RGS!M46</f>
        <v>5639.4340548413547</v>
      </c>
      <c r="HC50" s="42">
        <f>+EBITDA_RGS!N46</f>
        <v>8068.0792154087276</v>
      </c>
      <c r="HD50" s="42">
        <f>+EBITDA_RGS!O46</f>
        <v>6524.3263012365605</v>
      </c>
      <c r="HE50" s="42">
        <f>+EBITDA_RGS!P46</f>
        <v>7098.3889142228891</v>
      </c>
      <c r="HF50" s="42">
        <f>+EBITDA_RGS!Q46</f>
        <v>5559.5395204056831</v>
      </c>
      <c r="HG50" s="42">
        <f>+EBITDA_RGS!R46</f>
        <v>1424.9488104056725</v>
      </c>
      <c r="HH50" s="42">
        <f>+EBITDA_RGS!S46</f>
        <v>5729.5938304056845</v>
      </c>
      <c r="HI50" s="42">
        <f>+EBITDA_RGS!T46</f>
        <v>6903.9360204056857</v>
      </c>
      <c r="HJ50" s="42">
        <f>+EBITDA_RGS!U46</f>
        <v>7614.7634804056761</v>
      </c>
      <c r="HK50" s="42">
        <f>+EBITDA_RGS!V46</f>
        <v>7361.6871904056707</v>
      </c>
      <c r="HL50" s="42">
        <f>+EBITDA_RGS!W46</f>
        <v>7820.3821104056524</v>
      </c>
      <c r="HM50" s="42">
        <f>+EBITDA_RGS!X46</f>
        <v>7198.54472040569</v>
      </c>
      <c r="HN50" s="42">
        <f>+EBITDA_RGS!Y46</f>
        <v>8525.6317804056853</v>
      </c>
      <c r="HO50" s="42">
        <f>+EBITDA_RGS!Z46</f>
        <v>7131.5450004056511</v>
      </c>
      <c r="HP50" s="42">
        <f>+EBITDA_RGS!AA46</f>
        <v>5594.942670405675</v>
      </c>
      <c r="HQ50" s="42">
        <f>+EBITDA_RGS!AB46</f>
        <v>5720.5816416666876</v>
      </c>
      <c r="HR50" s="42">
        <f>+EBITDA_RGS!AC46</f>
        <v>4577.7044616666517</v>
      </c>
      <c r="HS50" s="42">
        <f>+EBITDA_RGS!AD46</f>
        <v>7585.4838516666632</v>
      </c>
      <c r="HT50" s="42">
        <f>+EBITDA_RGS!AE46</f>
        <v>6318.8387416667101</v>
      </c>
      <c r="HU50" s="42">
        <f>+EBITDA_RGS!AF46</f>
        <v>8980.6899616666688</v>
      </c>
      <c r="HV50" s="42">
        <f>+EBITDA_RGS!AG46</f>
        <v>8017.7445916666256</v>
      </c>
    </row>
  </sheetData>
  <pageMargins left="0.7" right="0.7" top="0.75" bottom="0.75" header="0.3" footer="0.3"/>
  <pageSetup orientation="portrait" r:id="rId1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90DCD-77EA-4142-B85A-DE47250E35B8}">
  <sheetPr codeName="Sheet25">
    <tabColor theme="9" tint="-0.249977111117893"/>
  </sheetPr>
  <dimension ref="A1:GK179"/>
  <sheetViews>
    <sheetView showGridLines="0" zoomScale="85" zoomScaleNormal="85" workbookViewId="0">
      <pane xSplit="4" ySplit="4" topLeftCell="T5" activePane="bottomRight" state="frozen"/>
      <selection activeCell="CC60" sqref="CC60"/>
      <selection pane="topRight" activeCell="CC60" sqref="CC60"/>
      <selection pane="bottomLeft" activeCell="CC60" sqref="CC60"/>
      <selection pane="bottomRight" activeCell="AQ6" sqref="AQ6"/>
    </sheetView>
  </sheetViews>
  <sheetFormatPr defaultColWidth="10.44140625" defaultRowHeight="13.8" outlineLevelRow="1" outlineLevelCol="1" x14ac:dyDescent="0.3"/>
  <cols>
    <col min="1" max="1" width="4" style="43" bestFit="1" customWidth="1"/>
    <col min="2" max="2" width="29.5546875" style="43" bestFit="1" customWidth="1"/>
    <col min="3" max="3" width="2.109375" style="43" bestFit="1" customWidth="1"/>
    <col min="4" max="4" width="29.5546875" style="43" customWidth="1" outlineLevel="1"/>
    <col min="5" max="35" width="9.109375" style="43" customWidth="1" outlineLevel="1"/>
    <col min="36" max="36" width="0.88671875" style="43" customWidth="1" outlineLevel="1"/>
    <col min="37" max="41" width="9.109375" style="43" bestFit="1" customWidth="1"/>
    <col min="42" max="42" width="10.44140625" style="739"/>
    <col min="43" max="43" width="51.6640625" style="43" customWidth="1"/>
    <col min="44" max="45" width="55.5546875" style="43" customWidth="1"/>
    <col min="46" max="46" width="75.88671875" style="43" customWidth="1"/>
    <col min="47" max="16384" width="10.44140625" style="43"/>
  </cols>
  <sheetData>
    <row r="1" spans="1:46" x14ac:dyDescent="0.3"/>
    <row r="2" spans="1:46" x14ac:dyDescent="0.3">
      <c r="B2" s="27" t="s">
        <v>3549</v>
      </c>
      <c r="C2" s="27"/>
      <c r="D2" s="27"/>
      <c r="E2" s="898"/>
      <c r="F2" s="898"/>
      <c r="G2" s="898"/>
      <c r="H2" s="898"/>
      <c r="I2" s="898"/>
      <c r="J2" s="898"/>
      <c r="K2" s="898"/>
      <c r="L2" s="898"/>
      <c r="M2" s="898"/>
      <c r="N2" s="898"/>
      <c r="O2" s="898"/>
      <c r="P2" s="898"/>
      <c r="Q2" s="898"/>
      <c r="R2" s="898"/>
      <c r="S2" s="898"/>
      <c r="T2" s="898"/>
      <c r="U2" s="898"/>
      <c r="V2" s="898"/>
      <c r="W2" s="898"/>
      <c r="X2" s="898"/>
      <c r="Y2" s="898"/>
      <c r="Z2" s="898"/>
      <c r="AA2" s="898"/>
      <c r="AB2" s="898"/>
      <c r="AC2" s="898"/>
      <c r="AD2" s="898"/>
      <c r="AE2" s="898"/>
      <c r="AF2" s="898"/>
      <c r="AG2" s="898"/>
      <c r="AH2" s="898"/>
      <c r="AI2" s="898"/>
      <c r="AJ2" s="44"/>
      <c r="AK2" s="898"/>
      <c r="AL2" s="898"/>
      <c r="AM2" s="898"/>
      <c r="AN2" s="898"/>
      <c r="AO2" s="898"/>
      <c r="AQ2" s="78" t="s">
        <v>3244</v>
      </c>
      <c r="AR2" s="78"/>
      <c r="AS2" s="78"/>
    </row>
    <row r="3" spans="1:46" x14ac:dyDescent="0.3">
      <c r="B3" s="45" t="s">
        <v>11</v>
      </c>
      <c r="C3" s="45"/>
      <c r="D3" s="76" t="s">
        <v>80</v>
      </c>
      <c r="E3" s="50">
        <v>44926</v>
      </c>
      <c r="F3" s="52">
        <f t="shared" ref="F3:L3" si="0">EOMONTH(E3,1)</f>
        <v>44957</v>
      </c>
      <c r="G3" s="50">
        <f t="shared" si="0"/>
        <v>44985</v>
      </c>
      <c r="H3" s="50">
        <f t="shared" si="0"/>
        <v>45016</v>
      </c>
      <c r="I3" s="50">
        <f t="shared" si="0"/>
        <v>45046</v>
      </c>
      <c r="J3" s="50">
        <f t="shared" si="0"/>
        <v>45077</v>
      </c>
      <c r="K3" s="50">
        <f t="shared" si="0"/>
        <v>45107</v>
      </c>
      <c r="L3" s="50">
        <f t="shared" si="0"/>
        <v>45138</v>
      </c>
      <c r="M3" s="50">
        <f t="shared" ref="M3:AI3" si="1">EOMONTH(L3,1)</f>
        <v>45169</v>
      </c>
      <c r="N3" s="50">
        <f t="shared" si="1"/>
        <v>45199</v>
      </c>
      <c r="O3" s="50">
        <f t="shared" si="1"/>
        <v>45230</v>
      </c>
      <c r="P3" s="50">
        <f t="shared" si="1"/>
        <v>45260</v>
      </c>
      <c r="Q3" s="50">
        <f t="shared" si="1"/>
        <v>45291</v>
      </c>
      <c r="R3" s="52">
        <f t="shared" si="1"/>
        <v>45322</v>
      </c>
      <c r="S3" s="50">
        <f t="shared" si="1"/>
        <v>45351</v>
      </c>
      <c r="T3" s="50">
        <f t="shared" si="1"/>
        <v>45382</v>
      </c>
      <c r="U3" s="50">
        <f t="shared" si="1"/>
        <v>45412</v>
      </c>
      <c r="V3" s="50">
        <f t="shared" si="1"/>
        <v>45443</v>
      </c>
      <c r="W3" s="50">
        <f t="shared" si="1"/>
        <v>45473</v>
      </c>
      <c r="X3" s="50">
        <f t="shared" si="1"/>
        <v>45504</v>
      </c>
      <c r="Y3" s="50">
        <f t="shared" si="1"/>
        <v>45535</v>
      </c>
      <c r="Z3" s="50">
        <f t="shared" si="1"/>
        <v>45565</v>
      </c>
      <c r="AA3" s="50">
        <f t="shared" si="1"/>
        <v>45596</v>
      </c>
      <c r="AB3" s="50">
        <f t="shared" si="1"/>
        <v>45626</v>
      </c>
      <c r="AC3" s="50">
        <f t="shared" si="1"/>
        <v>45657</v>
      </c>
      <c r="AD3" s="52">
        <f t="shared" si="1"/>
        <v>45688</v>
      </c>
      <c r="AE3" s="50">
        <f t="shared" si="1"/>
        <v>45716</v>
      </c>
      <c r="AF3" s="50">
        <f t="shared" si="1"/>
        <v>45747</v>
      </c>
      <c r="AG3" s="50">
        <f t="shared" si="1"/>
        <v>45777</v>
      </c>
      <c r="AH3" s="50">
        <f t="shared" si="1"/>
        <v>45808</v>
      </c>
      <c r="AI3" s="50">
        <f t="shared" si="1"/>
        <v>45838</v>
      </c>
      <c r="AJ3" s="49"/>
      <c r="AK3" s="50">
        <f>E3</f>
        <v>44926</v>
      </c>
      <c r="AL3" s="50">
        <f>Q3</f>
        <v>45291</v>
      </c>
      <c r="AM3" s="50">
        <f>AC3</f>
        <v>45657</v>
      </c>
      <c r="AN3" s="52">
        <f>W3</f>
        <v>45473</v>
      </c>
      <c r="AO3" s="50">
        <f>AI3</f>
        <v>45838</v>
      </c>
      <c r="AP3" s="60"/>
      <c r="AQ3" s="85" t="s">
        <v>3264</v>
      </c>
      <c r="AR3" s="85" t="s">
        <v>3268</v>
      </c>
      <c r="AS3" s="85" t="s">
        <v>3300</v>
      </c>
    </row>
    <row r="4" spans="1:46" outlineLevel="1" x14ac:dyDescent="0.3">
      <c r="B4" s="45"/>
      <c r="C4" s="45"/>
      <c r="D4" s="76"/>
      <c r="E4" s="50"/>
      <c r="F4" s="52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2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2"/>
      <c r="AE4" s="50"/>
      <c r="AF4" s="50"/>
      <c r="AG4" s="50"/>
      <c r="AH4" s="50"/>
      <c r="AI4" s="50"/>
      <c r="AJ4" s="49"/>
      <c r="AK4" s="50"/>
      <c r="AL4" s="50"/>
      <c r="AM4" s="50"/>
      <c r="AN4" s="52"/>
      <c r="AO4" s="50"/>
      <c r="AP4" s="43"/>
      <c r="AQ4" s="85"/>
      <c r="AR4" s="85"/>
      <c r="AS4" s="85"/>
    </row>
    <row r="5" spans="1:46" ht="27.6" x14ac:dyDescent="0.3">
      <c r="A5" s="11" t="str" cm="1">
        <f t="array" ref="A5">IF(B5="","",IF(AND(E5:L5=0),"n/a",""))</f>
        <v>n/a</v>
      </c>
      <c r="B5" s="43" t="s">
        <v>58</v>
      </c>
      <c r="C5" s="36" t="s">
        <v>2269</v>
      </c>
      <c r="D5" s="43" t="s">
        <v>58</v>
      </c>
      <c r="E5" s="53">
        <f>SUMIFS(Detail_BS_Consol!J:J,Detail_BS_Consol!$F:$F,$B5)</f>
        <v>0</v>
      </c>
      <c r="F5" s="54">
        <f>SUMIFS(Detail_BS_Consol!K:K,Detail_BS_Consol!$F:$F,$B5)</f>
        <v>0</v>
      </c>
      <c r="G5" s="53">
        <f>SUMIFS(Detail_BS_Consol!L:L,Detail_BS_Consol!$F:$F,$B5)</f>
        <v>0</v>
      </c>
      <c r="H5" s="53">
        <f>SUMIFS(Detail_BS_Consol!M:M,Detail_BS_Consol!$F:$F,$B5)</f>
        <v>0</v>
      </c>
      <c r="I5" s="53">
        <f>SUMIFS(Detail_BS_Consol!N:N,Detail_BS_Consol!$F:$F,$B5)</f>
        <v>0</v>
      </c>
      <c r="J5" s="53">
        <f>SUMIFS(Detail_BS_Consol!O:O,Detail_BS_Consol!$F:$F,$B5)</f>
        <v>0</v>
      </c>
      <c r="K5" s="53">
        <f>SUMIFS(Detail_BS_Consol!P:P,Detail_BS_Consol!$F:$F,$B5)</f>
        <v>0</v>
      </c>
      <c r="L5" s="53">
        <f>SUMIFS(Detail_BS_Consol!Q:Q,Detail_BS_Consol!$F:$F,$B5)</f>
        <v>0</v>
      </c>
      <c r="M5" s="53">
        <f>SUMIFS(Detail_BS_Consol!R:R,Detail_BS_Consol!$F:$F,$B5)</f>
        <v>0</v>
      </c>
      <c r="N5" s="53">
        <f>SUMIFS(Detail_BS_Consol!S:S,Detail_BS_Consol!$F:$F,$B5)</f>
        <v>0</v>
      </c>
      <c r="O5" s="53">
        <f>SUMIFS(Detail_BS_Consol!T:T,Detail_BS_Consol!$F:$F,$B5)</f>
        <v>0</v>
      </c>
      <c r="P5" s="53">
        <f>SUMIFS(Detail_BS_Consol!U:U,Detail_BS_Consol!$F:$F,$B5)</f>
        <v>0</v>
      </c>
      <c r="Q5" s="53">
        <f>SUMIFS(Detail_BS_Consol!V:V,Detail_BS_Consol!$F:$F,$B5)</f>
        <v>0</v>
      </c>
      <c r="R5" s="54">
        <f>SUMIFS(Detail_BS_Consol!W:W,Detail_BS_Consol!$F:$F,$B5)</f>
        <v>0</v>
      </c>
      <c r="S5" s="53">
        <f>SUMIFS(Detail_BS_Consol!X:X,Detail_BS_Consol!$F:$F,$B5)</f>
        <v>0</v>
      </c>
      <c r="T5" s="53">
        <f>SUMIFS(Detail_BS_Consol!Y:Y,Detail_BS_Consol!$F:$F,$B5)</f>
        <v>0</v>
      </c>
      <c r="U5" s="53">
        <f>SUMIFS(Detail_BS_Consol!Z:Z,Detail_BS_Consol!$F:$F,$B5)</f>
        <v>0</v>
      </c>
      <c r="V5" s="53">
        <f>SUMIFS(Detail_BS_Consol!AA:AA,Detail_BS_Consol!$F:$F,$B5)</f>
        <v>0</v>
      </c>
      <c r="W5" s="53">
        <f>SUMIFS(Detail_BS_Consol!AB:AB,Detail_BS_Consol!$F:$F,$B5)</f>
        <v>0</v>
      </c>
      <c r="X5" s="53">
        <f>SUMIFS(Detail_BS_Consol!AC:AC,Detail_BS_Consol!$F:$F,$B5)</f>
        <v>1681.71768</v>
      </c>
      <c r="Y5" s="53">
        <f>SUMIFS(Detail_BS_Consol!AD:AD,Detail_BS_Consol!$F:$F,$B5)</f>
        <v>16457.154109999999</v>
      </c>
      <c r="Z5" s="53">
        <f>SUMIFS(Detail_BS_Consol!AE:AE,Detail_BS_Consol!$F:$F,$B5)</f>
        <v>12668.131290000001</v>
      </c>
      <c r="AA5" s="53">
        <f>SUMIFS(Detail_BS_Consol!AF:AF,Detail_BS_Consol!$F:$F,$B5)</f>
        <v>15941.047</v>
      </c>
      <c r="AB5" s="53">
        <f>SUMIFS(Detail_BS_Consol!AG:AG,Detail_BS_Consol!$F:$F,$B5)</f>
        <v>18562.659220000001</v>
      </c>
      <c r="AC5" s="53">
        <f>SUMIFS(Detail_BS_Consol!AH:AH,Detail_BS_Consol!$F:$F,$B5)</f>
        <v>4770.8195300000007</v>
      </c>
      <c r="AD5" s="54">
        <f>SUMIFS(Detail_BS_Consol!AI:AI,Detail_BS_Consol!$F:$F,$B5)</f>
        <v>12735.03465</v>
      </c>
      <c r="AE5" s="53">
        <f>SUMIFS(Detail_BS_Consol!AJ:AJ,Detail_BS_Consol!$F:$F,$B5)</f>
        <v>6181.2057699999987</v>
      </c>
      <c r="AF5" s="53">
        <f>SUMIFS(Detail_BS_Consol!AK:AK,Detail_BS_Consol!$F:$F,$B5)</f>
        <v>16503.537880000003</v>
      </c>
      <c r="AG5" s="53">
        <f>SUMIFS(Detail_BS_Consol!AL:AL,Detail_BS_Consol!$F:$F,$B5)</f>
        <v>10251.524580000003</v>
      </c>
      <c r="AH5" s="53">
        <f>SUMIFS(Detail_BS_Consol!AM:AM,Detail_BS_Consol!$F:$F,$B5)</f>
        <v>7708.3169999999991</v>
      </c>
      <c r="AI5" s="53">
        <f>SUMIFS(Detail_BS_Consol!AN:AN,Detail_BS_Consol!$F:$F,$B5)</f>
        <v>9325.7482600000003</v>
      </c>
      <c r="AJ5" s="53"/>
      <c r="AK5" s="53">
        <f>E5</f>
        <v>0</v>
      </c>
      <c r="AL5" s="53">
        <f>Q5</f>
        <v>0</v>
      </c>
      <c r="AM5" s="53">
        <f>AC5</f>
        <v>4770.8195300000007</v>
      </c>
      <c r="AN5" s="54">
        <f>W5</f>
        <v>0</v>
      </c>
      <c r="AO5" s="53">
        <f>AI5</f>
        <v>9325.7482600000003</v>
      </c>
      <c r="AP5" s="29"/>
      <c r="AS5" s="1116" t="s">
        <v>3301</v>
      </c>
    </row>
    <row r="6" spans="1:46" ht="151.80000000000001" x14ac:dyDescent="0.3">
      <c r="A6" s="11" t="str" cm="1">
        <f t="array" ref="A6">IF(B6="","",IF(AND(E6:L6=0),"n/a",""))</f>
        <v/>
      </c>
      <c r="B6" s="43" t="s">
        <v>1888</v>
      </c>
      <c r="C6" s="36" t="s">
        <v>2270</v>
      </c>
      <c r="D6" s="43" t="s">
        <v>1888</v>
      </c>
      <c r="E6" s="53">
        <f>SUMIFS(Detail_BS_Consol!J:J,Detail_BS_Consol!$F:$F,$B6)</f>
        <v>25908.137730000006</v>
      </c>
      <c r="F6" s="54">
        <f>SUMIFS(Detail_BS_Consol!K:K,Detail_BS_Consol!$F:$F,$B6)</f>
        <v>33063.587919999998</v>
      </c>
      <c r="G6" s="53">
        <f>SUMIFS(Detail_BS_Consol!L:L,Detail_BS_Consol!$F:$F,$B6)</f>
        <v>30717.705890000001</v>
      </c>
      <c r="H6" s="53">
        <f>SUMIFS(Detail_BS_Consol!M:M,Detail_BS_Consol!$F:$F,$B6)</f>
        <v>28648.190680000007</v>
      </c>
      <c r="I6" s="53">
        <f>SUMIFS(Detail_BS_Consol!N:N,Detail_BS_Consol!$F:$F,$B6)</f>
        <v>26732.702480000011</v>
      </c>
      <c r="J6" s="53">
        <f>SUMIFS(Detail_BS_Consol!O:O,Detail_BS_Consol!$F:$F,$B6)</f>
        <v>33382.843630000003</v>
      </c>
      <c r="K6" s="53">
        <f>SUMIFS(Detail_BS_Consol!P:P,Detail_BS_Consol!$F:$F,$B6)</f>
        <v>25121.218710000001</v>
      </c>
      <c r="L6" s="53">
        <f>SUMIFS(Detail_BS_Consol!Q:Q,Detail_BS_Consol!$F:$F,$B6)</f>
        <v>26690.080590000001</v>
      </c>
      <c r="M6" s="53">
        <f>SUMIFS(Detail_BS_Consol!R:R,Detail_BS_Consol!$F:$F,$B6)</f>
        <v>34619.583780000001</v>
      </c>
      <c r="N6" s="53">
        <f>SUMIFS(Detail_BS_Consol!S:S,Detail_BS_Consol!$F:$F,$B6)</f>
        <v>25721.812699999999</v>
      </c>
      <c r="O6" s="53">
        <f>SUMIFS(Detail_BS_Consol!T:T,Detail_BS_Consol!$F:$F,$B6)</f>
        <v>22770.636960000003</v>
      </c>
      <c r="P6" s="53">
        <f>SUMIFS(Detail_BS_Consol!U:U,Detail_BS_Consol!$F:$F,$B6)</f>
        <v>30489.813729999994</v>
      </c>
      <c r="Q6" s="53">
        <f>SUMIFS(Detail_BS_Consol!V:V,Detail_BS_Consol!$F:$F,$B6)</f>
        <v>28468.564219999997</v>
      </c>
      <c r="R6" s="54">
        <f>SUMIFS(Detail_BS_Consol!W:W,Detail_BS_Consol!$F:$F,$B6)</f>
        <v>28980.251559999993</v>
      </c>
      <c r="S6" s="53">
        <f>SUMIFS(Detail_BS_Consol!X:X,Detail_BS_Consol!$F:$F,$B6)</f>
        <v>27850.998159999996</v>
      </c>
      <c r="T6" s="53">
        <f>SUMIFS(Detail_BS_Consol!Y:Y,Detail_BS_Consol!$F:$F,$B6)</f>
        <v>26966.158370000005</v>
      </c>
      <c r="U6" s="53">
        <f>SUMIFS(Detail_BS_Consol!Z:Z,Detail_BS_Consol!$F:$F,$B6)</f>
        <v>33288.063350000004</v>
      </c>
      <c r="V6" s="53">
        <f>SUMIFS(Detail_BS_Consol!AA:AA,Detail_BS_Consol!$F:$F,$B6)</f>
        <v>31087.385650000011</v>
      </c>
      <c r="W6" s="53">
        <f>SUMIFS(Detail_BS_Consol!AB:AB,Detail_BS_Consol!$F:$F,$B6)</f>
        <v>32750.901340000004</v>
      </c>
      <c r="X6" s="53">
        <f>SUMIFS(Detail_BS_Consol!AC:AC,Detail_BS_Consol!$F:$F,$B6)</f>
        <v>47873.00819</v>
      </c>
      <c r="Y6" s="53">
        <f>SUMIFS(Detail_BS_Consol!AD:AD,Detail_BS_Consol!$F:$F,$B6)</f>
        <v>50004.817589999984</v>
      </c>
      <c r="Z6" s="53">
        <f>SUMIFS(Detail_BS_Consol!AE:AE,Detail_BS_Consol!$F:$F,$B6)</f>
        <v>51603.244720000002</v>
      </c>
      <c r="AA6" s="53">
        <f>SUMIFS(Detail_BS_Consol!AF:AF,Detail_BS_Consol!$F:$F,$B6)</f>
        <v>50229.989139999998</v>
      </c>
      <c r="AB6" s="53">
        <f>SUMIFS(Detail_BS_Consol!AG:AG,Detail_BS_Consol!$F:$F,$B6)</f>
        <v>45353.054630000006</v>
      </c>
      <c r="AC6" s="53">
        <f>SUMIFS(Detail_BS_Consol!AH:AH,Detail_BS_Consol!$F:$F,$B6)</f>
        <v>53862.890620000006</v>
      </c>
      <c r="AD6" s="54">
        <f>SUMIFS(Detail_BS_Consol!AI:AI,Detail_BS_Consol!$F:$F,$B6)</f>
        <v>48487.292970000002</v>
      </c>
      <c r="AE6" s="53">
        <f>SUMIFS(Detail_BS_Consol!AJ:AJ,Detail_BS_Consol!$F:$F,$B6)</f>
        <v>52369.098180000001</v>
      </c>
      <c r="AF6" s="53">
        <f>SUMIFS(Detail_BS_Consol!AK:AK,Detail_BS_Consol!$F:$F,$B6)</f>
        <v>56598.934880000008</v>
      </c>
      <c r="AG6" s="53">
        <f>SUMIFS(Detail_BS_Consol!AL:AL,Detail_BS_Consol!$F:$F,$B6)</f>
        <v>56783.196739999999</v>
      </c>
      <c r="AH6" s="53">
        <f>SUMIFS(Detail_BS_Consol!AM:AM,Detail_BS_Consol!$F:$F,$B6)</f>
        <v>60714.49843</v>
      </c>
      <c r="AI6" s="53">
        <f>SUMIFS(Detail_BS_Consol!AN:AN,Detail_BS_Consol!$F:$F,$B6)</f>
        <v>55938.03069</v>
      </c>
      <c r="AJ6" s="53"/>
      <c r="AK6" s="53">
        <f>E6</f>
        <v>25908.137730000006</v>
      </c>
      <c r="AL6" s="53">
        <f>Q6</f>
        <v>28468.564219999997</v>
      </c>
      <c r="AM6" s="53">
        <f>AC6</f>
        <v>53862.890620000006</v>
      </c>
      <c r="AN6" s="54">
        <f>W6</f>
        <v>32750.901340000004</v>
      </c>
      <c r="AO6" s="53">
        <f>AI6</f>
        <v>55938.03069</v>
      </c>
      <c r="AP6" s="29"/>
      <c r="AS6" s="1116" t="s">
        <v>3302</v>
      </c>
      <c r="AT6" s="43" t="e" vm="1">
        <v>#VALUE!</v>
      </c>
    </row>
    <row r="7" spans="1:46" ht="151.80000000000001" x14ac:dyDescent="0.3">
      <c r="A7" s="11" t="str" cm="1">
        <f t="array" ref="A7">IF(B7="","",IF(AND(E7:L7=0),"n/a",""))</f>
        <v/>
      </c>
      <c r="B7" s="43" t="s">
        <v>51</v>
      </c>
      <c r="C7" s="36" t="s">
        <v>2273</v>
      </c>
      <c r="D7" s="43" t="s">
        <v>51</v>
      </c>
      <c r="E7" s="53">
        <f>SUMIFS(Detail_BS_Consol!J:J,Detail_BS_Consol!$F:$F,$B7)</f>
        <v>6360.0018099999998</v>
      </c>
      <c r="F7" s="54">
        <f>SUMIFS(Detail_BS_Consol!K:K,Detail_BS_Consol!$F:$F,$B7)</f>
        <v>7097.8794600000001</v>
      </c>
      <c r="G7" s="53">
        <f>SUMIFS(Detail_BS_Consol!L:L,Detail_BS_Consol!$F:$F,$B7)</f>
        <v>7354.3732200000004</v>
      </c>
      <c r="H7" s="53">
        <f>SUMIFS(Detail_BS_Consol!M:M,Detail_BS_Consol!$F:$F,$B7)</f>
        <v>6685.9717100000007</v>
      </c>
      <c r="I7" s="53">
        <f>SUMIFS(Detail_BS_Consol!N:N,Detail_BS_Consol!$F:$F,$B7)</f>
        <v>6343.6318300000003</v>
      </c>
      <c r="J7" s="53">
        <f>SUMIFS(Detail_BS_Consol!O:O,Detail_BS_Consol!$F:$F,$B7)</f>
        <v>5712.5327500000012</v>
      </c>
      <c r="K7" s="53">
        <f>SUMIFS(Detail_BS_Consol!P:P,Detail_BS_Consol!$F:$F,$B7)</f>
        <v>6142.7347300000001</v>
      </c>
      <c r="L7" s="53">
        <f>SUMIFS(Detail_BS_Consol!Q:Q,Detail_BS_Consol!$F:$F,$B7)</f>
        <v>5382.0614800000003</v>
      </c>
      <c r="M7" s="53">
        <f>SUMIFS(Detail_BS_Consol!R:R,Detail_BS_Consol!$F:$F,$B7)</f>
        <v>5706.8648899999998</v>
      </c>
      <c r="N7" s="53">
        <f>SUMIFS(Detail_BS_Consol!S:S,Detail_BS_Consol!$F:$F,$B7)</f>
        <v>5619.1818999999996</v>
      </c>
      <c r="O7" s="53">
        <f>SUMIFS(Detail_BS_Consol!T:T,Detail_BS_Consol!$F:$F,$B7)</f>
        <v>6024.8048499999995</v>
      </c>
      <c r="P7" s="53">
        <f>SUMIFS(Detail_BS_Consol!U:U,Detail_BS_Consol!$F:$F,$B7)</f>
        <v>7485.0424500000008</v>
      </c>
      <c r="Q7" s="53">
        <f>SUMIFS(Detail_BS_Consol!V:V,Detail_BS_Consol!$F:$F,$B7)</f>
        <v>7789.5411699999995</v>
      </c>
      <c r="R7" s="54">
        <f>SUMIFS(Detail_BS_Consol!W:W,Detail_BS_Consol!$F:$F,$B7)</f>
        <v>8093.9675000000007</v>
      </c>
      <c r="S7" s="53">
        <f>SUMIFS(Detail_BS_Consol!X:X,Detail_BS_Consol!$F:$F,$B7)</f>
        <v>8562.3151400000006</v>
      </c>
      <c r="T7" s="53">
        <f>SUMIFS(Detail_BS_Consol!Y:Y,Detail_BS_Consol!$F:$F,$B7)</f>
        <v>5384.5017999999991</v>
      </c>
      <c r="U7" s="53">
        <f>SUMIFS(Detail_BS_Consol!Z:Z,Detail_BS_Consol!$F:$F,$B7)</f>
        <v>6126.5419199999997</v>
      </c>
      <c r="V7" s="53">
        <f>SUMIFS(Detail_BS_Consol!AA:AA,Detail_BS_Consol!$F:$F,$B7)</f>
        <v>7523.7258499999989</v>
      </c>
      <c r="W7" s="53">
        <f>SUMIFS(Detail_BS_Consol!AB:AB,Detail_BS_Consol!$F:$F,$B7)</f>
        <v>7239.3393100000003</v>
      </c>
      <c r="X7" s="53">
        <f>SUMIFS(Detail_BS_Consol!AC:AC,Detail_BS_Consol!$F:$F,$B7)</f>
        <v>6669.5402800000002</v>
      </c>
      <c r="Y7" s="53">
        <f>SUMIFS(Detail_BS_Consol!AD:AD,Detail_BS_Consol!$F:$F,$B7)</f>
        <v>6809.0559499999999</v>
      </c>
      <c r="Z7" s="53">
        <f>SUMIFS(Detail_BS_Consol!AE:AE,Detail_BS_Consol!$F:$F,$B7)</f>
        <v>6871.67544</v>
      </c>
      <c r="AA7" s="53">
        <f>SUMIFS(Detail_BS_Consol!AF:AF,Detail_BS_Consol!$F:$F,$B7)</f>
        <v>7216.1698400000014</v>
      </c>
      <c r="AB7" s="53">
        <f>SUMIFS(Detail_BS_Consol!AG:AG,Detail_BS_Consol!$F:$F,$B7)</f>
        <v>9030.6322900000014</v>
      </c>
      <c r="AC7" s="53">
        <f>SUMIFS(Detail_BS_Consol!AH:AH,Detail_BS_Consol!$F:$F,$B7)</f>
        <v>9277.2276400000028</v>
      </c>
      <c r="AD7" s="54">
        <f>SUMIFS(Detail_BS_Consol!AI:AI,Detail_BS_Consol!$F:$F,$B7)</f>
        <v>9593.1248699999996</v>
      </c>
      <c r="AE7" s="53">
        <f>SUMIFS(Detail_BS_Consol!AJ:AJ,Detail_BS_Consol!$F:$F,$B7)</f>
        <v>10383.120030000002</v>
      </c>
      <c r="AF7" s="53">
        <f>SUMIFS(Detail_BS_Consol!AK:AK,Detail_BS_Consol!$F:$F,$B7)</f>
        <v>10191.825370000002</v>
      </c>
      <c r="AG7" s="53">
        <f>SUMIFS(Detail_BS_Consol!AL:AL,Detail_BS_Consol!$F:$F,$B7)</f>
        <v>9863.2287100000012</v>
      </c>
      <c r="AH7" s="53">
        <f>SUMIFS(Detail_BS_Consol!AM:AM,Detail_BS_Consol!$F:$F,$B7)</f>
        <v>11937.671170000001</v>
      </c>
      <c r="AI7" s="53">
        <f>SUMIFS(Detail_BS_Consol!AN:AN,Detail_BS_Consol!$F:$F,$B7)</f>
        <v>11584.30112</v>
      </c>
      <c r="AJ7" s="53"/>
      <c r="AK7" s="53">
        <f>E7</f>
        <v>6360.0018099999998</v>
      </c>
      <c r="AL7" s="53">
        <f>Q7</f>
        <v>7789.5411699999995</v>
      </c>
      <c r="AM7" s="53">
        <f>AC7</f>
        <v>9277.2276400000028</v>
      </c>
      <c r="AN7" s="54">
        <f>W7</f>
        <v>7239.3393100000003</v>
      </c>
      <c r="AO7" s="53">
        <f>AI7</f>
        <v>11584.30112</v>
      </c>
      <c r="AS7" s="1116" t="s">
        <v>3303</v>
      </c>
    </row>
    <row r="8" spans="1:46" ht="55.2" x14ac:dyDescent="0.3">
      <c r="A8" s="11" t="str" cm="1">
        <f t="array" ref="A8">IF(B8="","",IF(AND(E8:L8=0),"n/a",""))</f>
        <v/>
      </c>
      <c r="B8" s="43" t="s">
        <v>2353</v>
      </c>
      <c r="C8" s="36" t="s">
        <v>2291</v>
      </c>
      <c r="D8" s="43" t="s">
        <v>2353</v>
      </c>
      <c r="E8" s="53">
        <f>SUMIFS(Detail_BS_Consol!J:J,Detail_BS_Consol!$F:$F,$B8)</f>
        <v>6052.14113</v>
      </c>
      <c r="F8" s="54">
        <f>SUMIFS(Detail_BS_Consol!K:K,Detail_BS_Consol!$F:$F,$B8)</f>
        <v>5997.6001699999997</v>
      </c>
      <c r="G8" s="53">
        <f>SUMIFS(Detail_BS_Consol!L:L,Detail_BS_Consol!$F:$F,$B8)</f>
        <v>6080.5747700000002</v>
      </c>
      <c r="H8" s="53">
        <f>SUMIFS(Detail_BS_Consol!M:M,Detail_BS_Consol!$F:$F,$B8)</f>
        <v>6925.2746299999999</v>
      </c>
      <c r="I8" s="53">
        <f>SUMIFS(Detail_BS_Consol!N:N,Detail_BS_Consol!$F:$F,$B8)</f>
        <v>6974.5541399999993</v>
      </c>
      <c r="J8" s="53">
        <f>SUMIFS(Detail_BS_Consol!O:O,Detail_BS_Consol!$F:$F,$B8)</f>
        <v>6788.329130000001</v>
      </c>
      <c r="K8" s="53">
        <f>SUMIFS(Detail_BS_Consol!P:P,Detail_BS_Consol!$F:$F,$B8)</f>
        <v>6593.3841599999996</v>
      </c>
      <c r="L8" s="53">
        <f>SUMIFS(Detail_BS_Consol!Q:Q,Detail_BS_Consol!$F:$F,$B8)</f>
        <v>17620.512020000002</v>
      </c>
      <c r="M8" s="53">
        <f>SUMIFS(Detail_BS_Consol!R:R,Detail_BS_Consol!$F:$F,$B8)</f>
        <v>6777.7516100000003</v>
      </c>
      <c r="N8" s="53">
        <f>SUMIFS(Detail_BS_Consol!S:S,Detail_BS_Consol!$F:$F,$B8)</f>
        <v>6609.6609499999995</v>
      </c>
      <c r="O8" s="53">
        <f>SUMIFS(Detail_BS_Consol!T:T,Detail_BS_Consol!$F:$F,$B8)</f>
        <v>7706.1666300000006</v>
      </c>
      <c r="P8" s="53">
        <f>SUMIFS(Detail_BS_Consol!U:U,Detail_BS_Consol!$F:$F,$B8)</f>
        <v>7495.9939399999985</v>
      </c>
      <c r="Q8" s="53">
        <f>SUMIFS(Detail_BS_Consol!V:V,Detail_BS_Consol!$F:$F,$B8)</f>
        <v>9522.9609799999998</v>
      </c>
      <c r="R8" s="54">
        <f>SUMIFS(Detail_BS_Consol!W:W,Detail_BS_Consol!$F:$F,$B8)</f>
        <v>9314.4806099999987</v>
      </c>
      <c r="S8" s="53">
        <f>SUMIFS(Detail_BS_Consol!X:X,Detail_BS_Consol!$F:$F,$B8)</f>
        <v>9123.5643899999995</v>
      </c>
      <c r="T8" s="53">
        <f>SUMIFS(Detail_BS_Consol!Y:Y,Detail_BS_Consol!$F:$F,$B8)</f>
        <v>9491.9392799999987</v>
      </c>
      <c r="U8" s="53">
        <f>SUMIFS(Detail_BS_Consol!Z:Z,Detail_BS_Consol!$F:$F,$B8)</f>
        <v>6962.4709400000002</v>
      </c>
      <c r="V8" s="53">
        <f>SUMIFS(Detail_BS_Consol!AA:AA,Detail_BS_Consol!$F:$F,$B8)</f>
        <v>7140.8029800000004</v>
      </c>
      <c r="W8" s="53">
        <f>SUMIFS(Detail_BS_Consol!AB:AB,Detail_BS_Consol!$F:$F,$B8)</f>
        <v>6930.5095899999997</v>
      </c>
      <c r="X8" s="53">
        <f>SUMIFS(Detail_BS_Consol!AC:AC,Detail_BS_Consol!$F:$F,$B8)</f>
        <v>7145.7261799999997</v>
      </c>
      <c r="Y8" s="53">
        <f>SUMIFS(Detail_BS_Consol!AD:AD,Detail_BS_Consol!$F:$F,$B8)</f>
        <v>7178.1678000000002</v>
      </c>
      <c r="Z8" s="53">
        <f>SUMIFS(Detail_BS_Consol!AE:AE,Detail_BS_Consol!$F:$F,$B8)</f>
        <v>8613.9373400000004</v>
      </c>
      <c r="AA8" s="53">
        <f>SUMIFS(Detail_BS_Consol!AF:AF,Detail_BS_Consol!$F:$F,$B8)</f>
        <v>8558.2402700000002</v>
      </c>
      <c r="AB8" s="53">
        <f>SUMIFS(Detail_BS_Consol!AG:AG,Detail_BS_Consol!$F:$F,$B8)</f>
        <v>9331.85527</v>
      </c>
      <c r="AC8" s="53">
        <f>SUMIFS(Detail_BS_Consol!AH:AH,Detail_BS_Consol!$F:$F,$B8)</f>
        <v>7756.9600300000002</v>
      </c>
      <c r="AD8" s="54">
        <f>SUMIFS(Detail_BS_Consol!AI:AI,Detail_BS_Consol!$F:$F,$B8)</f>
        <v>7746.4012199999997</v>
      </c>
      <c r="AE8" s="53">
        <f>SUMIFS(Detail_BS_Consol!AJ:AJ,Detail_BS_Consol!$F:$F,$B8)</f>
        <v>7770.2558600000011</v>
      </c>
      <c r="AF8" s="53">
        <f>SUMIFS(Detail_BS_Consol!AK:AK,Detail_BS_Consol!$F:$F,$B8)</f>
        <v>6883.9465600000003</v>
      </c>
      <c r="AG8" s="53">
        <f>SUMIFS(Detail_BS_Consol!AL:AL,Detail_BS_Consol!$F:$F,$B8)</f>
        <v>7094.7413800000004</v>
      </c>
      <c r="AH8" s="53">
        <f>SUMIFS(Detail_BS_Consol!AM:AM,Detail_BS_Consol!$F:$F,$B8)</f>
        <v>2473.7121499999998</v>
      </c>
      <c r="AI8" s="53">
        <f>SUMIFS(Detail_BS_Consol!AN:AN,Detail_BS_Consol!$F:$F,$B8)</f>
        <v>1409.6086</v>
      </c>
      <c r="AJ8" s="53"/>
      <c r="AK8" s="53">
        <f>E8</f>
        <v>6052.14113</v>
      </c>
      <c r="AL8" s="53">
        <f>Q8</f>
        <v>9522.9609799999998</v>
      </c>
      <c r="AM8" s="53">
        <f>AC8</f>
        <v>7756.9600300000002</v>
      </c>
      <c r="AN8" s="54">
        <f>W8</f>
        <v>6930.5095899999997</v>
      </c>
      <c r="AO8" s="53">
        <f>AI8</f>
        <v>1409.6086</v>
      </c>
      <c r="AS8" s="1116" t="s">
        <v>3304</v>
      </c>
    </row>
    <row r="9" spans="1:46" x14ac:dyDescent="0.3">
      <c r="A9" s="11" t="str" cm="1">
        <f t="array" ref="A9">IF(B9="","",IF(AND(E9:L9=0),"n/a",""))</f>
        <v/>
      </c>
      <c r="B9" s="258" t="s">
        <v>53</v>
      </c>
      <c r="C9" s="647"/>
      <c r="D9" s="258"/>
      <c r="E9" s="225">
        <f t="shared" ref="E9:Q9" si="2">SUM(E5:E8)</f>
        <v>38320.280670000007</v>
      </c>
      <c r="F9" s="226">
        <f t="shared" si="2"/>
        <v>46159.06755</v>
      </c>
      <c r="G9" s="225">
        <f t="shared" si="2"/>
        <v>44152.653879999998</v>
      </c>
      <c r="H9" s="225">
        <f t="shared" si="2"/>
        <v>42259.437020000005</v>
      </c>
      <c r="I9" s="225">
        <f t="shared" si="2"/>
        <v>40050.888450000013</v>
      </c>
      <c r="J9" s="225">
        <f t="shared" si="2"/>
        <v>45883.70551</v>
      </c>
      <c r="K9" s="225">
        <f t="shared" si="2"/>
        <v>37857.337599999999</v>
      </c>
      <c r="L9" s="225">
        <f t="shared" si="2"/>
        <v>49692.654090000004</v>
      </c>
      <c r="M9" s="225">
        <f t="shared" si="2"/>
        <v>47104.200279999997</v>
      </c>
      <c r="N9" s="225">
        <f t="shared" si="2"/>
        <v>37950.655549999996</v>
      </c>
      <c r="O9" s="225">
        <f t="shared" si="2"/>
        <v>36501.608440000004</v>
      </c>
      <c r="P9" s="225">
        <f t="shared" si="2"/>
        <v>45470.850119999996</v>
      </c>
      <c r="Q9" s="225">
        <f t="shared" si="2"/>
        <v>45781.06637</v>
      </c>
      <c r="R9" s="226">
        <f t="shared" ref="R9:W9" si="3">SUM(R5:R8)</f>
        <v>46388.699669999995</v>
      </c>
      <c r="S9" s="225">
        <f t="shared" si="3"/>
        <v>45536.877689999994</v>
      </c>
      <c r="T9" s="225">
        <f t="shared" si="3"/>
        <v>41842.599450000002</v>
      </c>
      <c r="U9" s="225">
        <f t="shared" si="3"/>
        <v>46377.076209999999</v>
      </c>
      <c r="V9" s="225">
        <f t="shared" si="3"/>
        <v>45751.914480000014</v>
      </c>
      <c r="W9" s="225">
        <f t="shared" si="3"/>
        <v>46920.750240000008</v>
      </c>
      <c r="X9" s="225">
        <f t="shared" ref="X9:AI9" si="4">SUM(X5:X8)</f>
        <v>63369.992330000001</v>
      </c>
      <c r="Y9" s="225">
        <f t="shared" si="4"/>
        <v>80449.19544999997</v>
      </c>
      <c r="Z9" s="225">
        <f t="shared" si="4"/>
        <v>79756.988790000018</v>
      </c>
      <c r="AA9" s="225">
        <f t="shared" si="4"/>
        <v>81945.446249999994</v>
      </c>
      <c r="AB9" s="225">
        <f t="shared" si="4"/>
        <v>82278.201410000009</v>
      </c>
      <c r="AC9" s="225">
        <f t="shared" si="4"/>
        <v>75667.897820000013</v>
      </c>
      <c r="AD9" s="1075">
        <f t="shared" si="4"/>
        <v>78561.853709999996</v>
      </c>
      <c r="AE9" s="225">
        <f t="shared" si="4"/>
        <v>76703.679840000012</v>
      </c>
      <c r="AF9" s="225">
        <f t="shared" si="4"/>
        <v>90178.244690000007</v>
      </c>
      <c r="AG9" s="225">
        <f t="shared" si="4"/>
        <v>83992.691409999999</v>
      </c>
      <c r="AH9" s="225">
        <f t="shared" si="4"/>
        <v>82834.19875000001</v>
      </c>
      <c r="AI9" s="225">
        <f t="shared" si="4"/>
        <v>78257.688670000003</v>
      </c>
      <c r="AJ9" s="59"/>
      <c r="AK9" s="225">
        <f t="shared" ref="AK9:AO9" si="5">SUM(AK5:AK8)</f>
        <v>38320.280670000007</v>
      </c>
      <c r="AL9" s="225">
        <f t="shared" si="5"/>
        <v>45781.06637</v>
      </c>
      <c r="AM9" s="225">
        <f>SUM(AM5:AM8)</f>
        <v>75667.897820000013</v>
      </c>
      <c r="AN9" s="226">
        <f t="shared" si="5"/>
        <v>46920.750240000008</v>
      </c>
      <c r="AO9" s="225">
        <f t="shared" si="5"/>
        <v>78257.688670000003</v>
      </c>
    </row>
    <row r="10" spans="1:46" ht="5.0999999999999996" customHeight="1" x14ac:dyDescent="0.3">
      <c r="A10" s="11" t="str" cm="1">
        <f t="array" ref="A10">IF(B10="","",IF(AND(E10:L10=0),"n/a",""))</f>
        <v/>
      </c>
      <c r="C10" s="36"/>
      <c r="E10" s="53"/>
      <c r="F10" s="54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4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4"/>
      <c r="AE10" s="53"/>
      <c r="AF10" s="53"/>
      <c r="AG10" s="53"/>
      <c r="AH10" s="53"/>
      <c r="AI10" s="53"/>
      <c r="AJ10" s="53"/>
      <c r="AK10" s="53"/>
      <c r="AL10" s="53"/>
      <c r="AM10" s="53"/>
      <c r="AN10" s="54"/>
      <c r="AO10" s="53"/>
    </row>
    <row r="11" spans="1:46" ht="96.6" x14ac:dyDescent="0.3">
      <c r="A11" s="11" t="str" cm="1">
        <f t="array" ref="A11">IF(B11="","",IF(AND(E11:L11=0),"n/a",""))</f>
        <v/>
      </c>
      <c r="B11" s="43" t="s">
        <v>81</v>
      </c>
      <c r="C11" s="36" t="s">
        <v>2271</v>
      </c>
      <c r="E11" s="53">
        <f>SUMIFS(Detail_BS_Consol!J:J,Detail_BS_Consol!$F:$F,$B11)</f>
        <v>335464.51272000012</v>
      </c>
      <c r="F11" s="54">
        <f>SUMIFS(Detail_BS_Consol!K:K,Detail_BS_Consol!$F:$F,$B11)</f>
        <v>333319.72472000006</v>
      </c>
      <c r="G11" s="53">
        <f>SUMIFS(Detail_BS_Consol!L:L,Detail_BS_Consol!$F:$F,$B11)</f>
        <v>334375.87416999997</v>
      </c>
      <c r="H11" s="53">
        <f>SUMIFS(Detail_BS_Consol!M:M,Detail_BS_Consol!$F:$F,$B11)</f>
        <v>337860.12965999992</v>
      </c>
      <c r="I11" s="53">
        <f>SUMIFS(Detail_BS_Consol!N:N,Detail_BS_Consol!$F:$F,$B11)</f>
        <v>338214.81326000008</v>
      </c>
      <c r="J11" s="53">
        <f>SUMIFS(Detail_BS_Consol!O:O,Detail_BS_Consol!$F:$F,$B11)</f>
        <v>343002.67096000008</v>
      </c>
      <c r="K11" s="53">
        <f>SUMIFS(Detail_BS_Consol!P:P,Detail_BS_Consol!$F:$F,$B11)</f>
        <v>342041.40232999995</v>
      </c>
      <c r="L11" s="53">
        <f>SUMIFS(Detail_BS_Consol!Q:Q,Detail_BS_Consol!$F:$F,$B11)</f>
        <v>339590.54190000001</v>
      </c>
      <c r="M11" s="53">
        <f>SUMIFS(Detail_BS_Consol!R:R,Detail_BS_Consol!$F:$F,$B11)</f>
        <v>337365.65812000004</v>
      </c>
      <c r="N11" s="53">
        <f>SUMIFS(Detail_BS_Consol!S:S,Detail_BS_Consol!$F:$F,$B11)</f>
        <v>333979.73444000015</v>
      </c>
      <c r="O11" s="53">
        <f>SUMIFS(Detail_BS_Consol!T:T,Detail_BS_Consol!$F:$F,$B11)</f>
        <v>331527.12743999995</v>
      </c>
      <c r="P11" s="53">
        <f>SUMIFS(Detail_BS_Consol!U:U,Detail_BS_Consol!$F:$F,$B11)</f>
        <v>328610.53114000004</v>
      </c>
      <c r="Q11" s="53">
        <f>SUMIFS(Detail_BS_Consol!V:V,Detail_BS_Consol!$F:$F,$B11)</f>
        <v>319095.95660999994</v>
      </c>
      <c r="R11" s="54">
        <f>SUMIFS(Detail_BS_Consol!W:W,Detail_BS_Consol!$F:$F,$B11)</f>
        <v>316617.29308999999</v>
      </c>
      <c r="S11" s="53">
        <f>SUMIFS(Detail_BS_Consol!X:X,Detail_BS_Consol!$F:$F,$B11)</f>
        <v>315142.42726000003</v>
      </c>
      <c r="T11" s="53">
        <f>SUMIFS(Detail_BS_Consol!Y:Y,Detail_BS_Consol!$F:$F,$B11)</f>
        <v>320928.13469999988</v>
      </c>
      <c r="U11" s="53">
        <f>SUMIFS(Detail_BS_Consol!Z:Z,Detail_BS_Consol!$F:$F,$B11)</f>
        <v>325433.35258999991</v>
      </c>
      <c r="V11" s="53">
        <f>SUMIFS(Detail_BS_Consol!AA:AA,Detail_BS_Consol!$F:$F,$B11)</f>
        <v>327448.38263000001</v>
      </c>
      <c r="W11" s="53">
        <f>SUMIFS(Detail_BS_Consol!AB:AB,Detail_BS_Consol!$F:$F,$B11)</f>
        <v>322728.16248000017</v>
      </c>
      <c r="X11" s="53">
        <f>SUMIFS(Detail_BS_Consol!AC:AC,Detail_BS_Consol!$F:$F,$B11)</f>
        <v>320042.97450000001</v>
      </c>
      <c r="Y11" s="53">
        <f>SUMIFS(Detail_BS_Consol!AD:AD,Detail_BS_Consol!$F:$F,$B11)</f>
        <v>502695.41400999995</v>
      </c>
      <c r="Z11" s="53">
        <f>SUMIFS(Detail_BS_Consol!AE:AE,Detail_BS_Consol!$F:$F,$B11)</f>
        <v>500966.45145000011</v>
      </c>
      <c r="AA11" s="53">
        <f>SUMIFS(Detail_BS_Consol!AF:AF,Detail_BS_Consol!$F:$F,$B11)</f>
        <v>497313.74296</v>
      </c>
      <c r="AB11" s="53">
        <f>SUMIFS(Detail_BS_Consol!AG:AG,Detail_BS_Consol!$F:$F,$B11)</f>
        <v>493179.32955999998</v>
      </c>
      <c r="AC11" s="53">
        <f>SUMIFS(Detail_BS_Consol!AH:AH,Detail_BS_Consol!$F:$F,$B11)</f>
        <v>514601.31975999993</v>
      </c>
      <c r="AD11" s="54">
        <f>SUMIFS(Detail_BS_Consol!AI:AI,Detail_BS_Consol!$F:$F,$B11)</f>
        <v>507206.44251000002</v>
      </c>
      <c r="AE11" s="53">
        <f>SUMIFS(Detail_BS_Consol!AJ:AJ,Detail_BS_Consol!$F:$F,$B11)</f>
        <v>507335.94464999984</v>
      </c>
      <c r="AF11" s="53">
        <f>SUMIFS(Detail_BS_Consol!AK:AK,Detail_BS_Consol!$F:$F,$B11)</f>
        <v>513344.78657999996</v>
      </c>
      <c r="AG11" s="53">
        <f>SUMIFS(Detail_BS_Consol!AL:AL,Detail_BS_Consol!$F:$F,$B11)</f>
        <v>513302.48183000006</v>
      </c>
      <c r="AH11" s="53">
        <f>SUMIFS(Detail_BS_Consol!AM:AM,Detail_BS_Consol!$F:$F,$B11)</f>
        <v>513828.33660999988</v>
      </c>
      <c r="AI11" s="53">
        <f>SUMIFS(Detail_BS_Consol!AN:AN,Detail_BS_Consol!$F:$F,$B11)</f>
        <v>518032.50879999995</v>
      </c>
      <c r="AJ11" s="53"/>
      <c r="AK11" s="53">
        <f>E11</f>
        <v>335464.51272000012</v>
      </c>
      <c r="AL11" s="53">
        <f>Q11</f>
        <v>319095.95660999994</v>
      </c>
      <c r="AM11" s="53">
        <f>AC11</f>
        <v>514601.31975999993</v>
      </c>
      <c r="AN11" s="54">
        <f>W11</f>
        <v>322728.16248000017</v>
      </c>
      <c r="AO11" s="53">
        <f>AI11</f>
        <v>518032.50879999995</v>
      </c>
      <c r="AS11" s="1116" t="s">
        <v>3305</v>
      </c>
      <c r="AT11" s="43" t="e" vm="2">
        <v>#VALUE!</v>
      </c>
    </row>
    <row r="12" spans="1:46" ht="87" customHeight="1" x14ac:dyDescent="0.3">
      <c r="A12" s="11" t="str" cm="1">
        <f t="array" ref="A12">IF(B12="","",IF(AND(E12:L12=0),"n/a",""))</f>
        <v/>
      </c>
      <c r="B12" s="43" t="s">
        <v>1886</v>
      </c>
      <c r="C12" s="36" t="s">
        <v>2272</v>
      </c>
      <c r="E12" s="53">
        <f>SUMIFS(Detail_BS_Consol!J:J,Detail_BS_Consol!$F:$F,$B12)</f>
        <v>41737.549660000004</v>
      </c>
      <c r="F12" s="54">
        <f>SUMIFS(Detail_BS_Consol!K:K,Detail_BS_Consol!$F:$F,$B12)</f>
        <v>41681.075049999999</v>
      </c>
      <c r="G12" s="53">
        <f>SUMIFS(Detail_BS_Consol!L:L,Detail_BS_Consol!$F:$F,$B12)</f>
        <v>41624.600459999994</v>
      </c>
      <c r="H12" s="53">
        <f>SUMIFS(Detail_BS_Consol!M:M,Detail_BS_Consol!$F:$F,$B12)</f>
        <v>41568.125849999997</v>
      </c>
      <c r="I12" s="53">
        <f>SUMIFS(Detail_BS_Consol!N:N,Detail_BS_Consol!$F:$F,$B12)</f>
        <v>41511.651250000003</v>
      </c>
      <c r="J12" s="53">
        <f>SUMIFS(Detail_BS_Consol!O:O,Detail_BS_Consol!$F:$F,$B12)</f>
        <v>41455.176650000001</v>
      </c>
      <c r="K12" s="53">
        <f>SUMIFS(Detail_BS_Consol!P:P,Detail_BS_Consol!$F:$F,$B12)</f>
        <v>41398.70205</v>
      </c>
      <c r="L12" s="53">
        <f>SUMIFS(Detail_BS_Consol!Q:Q,Detail_BS_Consol!$F:$F,$B12)</f>
        <v>41342.227440000002</v>
      </c>
      <c r="M12" s="53">
        <f>SUMIFS(Detail_BS_Consol!R:R,Detail_BS_Consol!$F:$F,$B12)</f>
        <v>41285.752849999997</v>
      </c>
      <c r="N12" s="53">
        <f>SUMIFS(Detail_BS_Consol!S:S,Detail_BS_Consol!$F:$F,$B12)</f>
        <v>41229.27824</v>
      </c>
      <c r="O12" s="53">
        <f>SUMIFS(Detail_BS_Consol!T:T,Detail_BS_Consol!$F:$F,$B12)</f>
        <v>41172.803650000002</v>
      </c>
      <c r="P12" s="53">
        <f>SUMIFS(Detail_BS_Consol!U:U,Detail_BS_Consol!$F:$F,$B12)</f>
        <v>41116.329039999997</v>
      </c>
      <c r="Q12" s="53">
        <f>SUMIFS(Detail_BS_Consol!V:V,Detail_BS_Consol!$F:$F,$B12)</f>
        <v>42722.599699999999</v>
      </c>
      <c r="R12" s="54">
        <f>SUMIFS(Detail_BS_Consol!W:W,Detail_BS_Consol!$F:$F,$B12)</f>
        <v>42521.538540000001</v>
      </c>
      <c r="S12" s="53">
        <f>SUMIFS(Detail_BS_Consol!X:X,Detail_BS_Consol!$F:$F,$B12)</f>
        <v>42320.47741</v>
      </c>
      <c r="T12" s="53">
        <f>SUMIFS(Detail_BS_Consol!Y:Y,Detail_BS_Consol!$F:$F,$B12)</f>
        <v>42119.416249999995</v>
      </c>
      <c r="U12" s="53">
        <f>SUMIFS(Detail_BS_Consol!Z:Z,Detail_BS_Consol!$F:$F,$B12)</f>
        <v>41918.355110000004</v>
      </c>
      <c r="V12" s="53">
        <f>SUMIFS(Detail_BS_Consol!AA:AA,Detail_BS_Consol!$F:$F,$B12)</f>
        <v>41717.293959999995</v>
      </c>
      <c r="W12" s="53">
        <f>SUMIFS(Detail_BS_Consol!AB:AB,Detail_BS_Consol!$F:$F,$B12)</f>
        <v>41516.232820000005</v>
      </c>
      <c r="X12" s="53">
        <f>SUMIFS(Detail_BS_Consol!AC:AC,Detail_BS_Consol!$F:$F,$B12)</f>
        <v>41315.171670000003</v>
      </c>
      <c r="Y12" s="53">
        <f>SUMIFS(Detail_BS_Consol!AD:AD,Detail_BS_Consol!$F:$F,$B12)</f>
        <v>106313.61452000002</v>
      </c>
      <c r="Z12" s="53">
        <f>SUMIFS(Detail_BS_Consol!AE:AE,Detail_BS_Consol!$F:$F,$B12)</f>
        <v>106286.90552999999</v>
      </c>
      <c r="AA12" s="53">
        <f>SUMIFS(Detail_BS_Consol!AF:AF,Detail_BS_Consol!$F:$F,$B12)</f>
        <v>106185.99772999999</v>
      </c>
      <c r="AB12" s="53">
        <f>SUMIFS(Detail_BS_Consol!AG:AG,Detail_BS_Consol!$F:$F,$B12)</f>
        <v>106139.83319999998</v>
      </c>
      <c r="AC12" s="53">
        <f>SUMIFS(Detail_BS_Consol!AH:AH,Detail_BS_Consol!$F:$F,$B12)</f>
        <v>98304.530159999995</v>
      </c>
      <c r="AD12" s="54">
        <f>SUMIFS(Detail_BS_Consol!AI:AI,Detail_BS_Consol!$F:$F,$B12)</f>
        <v>101471.23159000002</v>
      </c>
      <c r="AE12" s="53">
        <f>SUMIFS(Detail_BS_Consol!AJ:AJ,Detail_BS_Consol!$F:$F,$B12)</f>
        <v>100582.63738000001</v>
      </c>
      <c r="AF12" s="53">
        <f>SUMIFS(Detail_BS_Consol!AK:AK,Detail_BS_Consol!$F:$F,$B12)</f>
        <v>99443.258180000004</v>
      </c>
      <c r="AG12" s="53">
        <f>SUMIFS(Detail_BS_Consol!AL:AL,Detail_BS_Consol!$F:$F,$B12)</f>
        <v>98428.961220000012</v>
      </c>
      <c r="AH12" s="53">
        <f>SUMIFS(Detail_BS_Consol!AM:AM,Detail_BS_Consol!$F:$F,$B12)</f>
        <v>98232.582750000016</v>
      </c>
      <c r="AI12" s="53">
        <f>SUMIFS(Detail_BS_Consol!AN:AN,Detail_BS_Consol!$F:$F,$B12)</f>
        <v>93004.939949999956</v>
      </c>
      <c r="AJ12" s="53"/>
      <c r="AK12" s="53">
        <f>E12</f>
        <v>41737.549660000004</v>
      </c>
      <c r="AL12" s="53">
        <f>Q12</f>
        <v>42722.599699999999</v>
      </c>
      <c r="AM12" s="53">
        <f>AC12</f>
        <v>98304.530159999995</v>
      </c>
      <c r="AN12" s="54">
        <f>W12</f>
        <v>41516.232820000005</v>
      </c>
      <c r="AO12" s="53">
        <f>AI12</f>
        <v>93004.939949999956</v>
      </c>
      <c r="AS12" s="1116" t="s">
        <v>3306</v>
      </c>
      <c r="AT12" s="43" t="e" vm="3">
        <v>#VALUE!</v>
      </c>
    </row>
    <row r="13" spans="1:46" x14ac:dyDescent="0.3">
      <c r="A13" s="11" t="str" cm="1">
        <f t="array" ref="A13">IF(B13="","",IF(AND(E13:L13=0),"n/a",""))</f>
        <v/>
      </c>
      <c r="B13" s="43" t="s">
        <v>1887</v>
      </c>
      <c r="C13" s="36" t="s">
        <v>2274</v>
      </c>
      <c r="E13" s="53">
        <f>SUMIFS(Detail_BS_Consol!J:J,Detail_BS_Consol!$F:$F,$B13)</f>
        <v>36642.552390000004</v>
      </c>
      <c r="F13" s="54">
        <f>SUMIFS(Detail_BS_Consol!K:K,Detail_BS_Consol!$F:$F,$B13)</f>
        <v>36642.552390000004</v>
      </c>
      <c r="G13" s="53">
        <f>SUMIFS(Detail_BS_Consol!L:L,Detail_BS_Consol!$F:$F,$B13)</f>
        <v>36642.552390000004</v>
      </c>
      <c r="H13" s="53">
        <f>SUMIFS(Detail_BS_Consol!M:M,Detail_BS_Consol!$F:$F,$B13)</f>
        <v>36024.862390000002</v>
      </c>
      <c r="I13" s="53">
        <f>SUMIFS(Detail_BS_Consol!N:N,Detail_BS_Consol!$F:$F,$B13)</f>
        <v>36024.862390000002</v>
      </c>
      <c r="J13" s="53">
        <f>SUMIFS(Detail_BS_Consol!O:O,Detail_BS_Consol!$F:$F,$B13)</f>
        <v>36024.862390000002</v>
      </c>
      <c r="K13" s="53">
        <f>SUMIFS(Detail_BS_Consol!P:P,Detail_BS_Consol!$F:$F,$B13)</f>
        <v>34710.51339</v>
      </c>
      <c r="L13" s="53">
        <f>SUMIFS(Detail_BS_Consol!Q:Q,Detail_BS_Consol!$F:$F,$B13)</f>
        <v>34710.51339</v>
      </c>
      <c r="M13" s="53">
        <f>SUMIFS(Detail_BS_Consol!R:R,Detail_BS_Consol!$F:$F,$B13)</f>
        <v>34710.51339</v>
      </c>
      <c r="N13" s="53">
        <f>SUMIFS(Detail_BS_Consol!S:S,Detail_BS_Consol!$F:$F,$B13)</f>
        <v>34107.285389999997</v>
      </c>
      <c r="O13" s="53">
        <f>SUMIFS(Detail_BS_Consol!T:T,Detail_BS_Consol!$F:$F,$B13)</f>
        <v>34107.285389999997</v>
      </c>
      <c r="P13" s="53">
        <f>SUMIFS(Detail_BS_Consol!U:U,Detail_BS_Consol!$F:$F,$B13)</f>
        <v>34107.285389999997</v>
      </c>
      <c r="Q13" s="53">
        <f>SUMIFS(Detail_BS_Consol!V:V,Detail_BS_Consol!$F:$F,$B13)</f>
        <v>32969.384389999999</v>
      </c>
      <c r="R13" s="54">
        <f>SUMIFS(Detail_BS_Consol!W:W,Detail_BS_Consol!$F:$F,$B13)</f>
        <v>32969.384389999999</v>
      </c>
      <c r="S13" s="53">
        <f>SUMIFS(Detail_BS_Consol!X:X,Detail_BS_Consol!$F:$F,$B13)</f>
        <v>32969.384389999999</v>
      </c>
      <c r="T13" s="53">
        <f>SUMIFS(Detail_BS_Consol!Y:Y,Detail_BS_Consol!$F:$F,$B13)</f>
        <v>32093.83539</v>
      </c>
      <c r="U13" s="53">
        <f>SUMIFS(Detail_BS_Consol!Z:Z,Detail_BS_Consol!$F:$F,$B13)</f>
        <v>32093.83539</v>
      </c>
      <c r="V13" s="53">
        <f>SUMIFS(Detail_BS_Consol!AA:AA,Detail_BS_Consol!$F:$F,$B13)</f>
        <v>32093.83539</v>
      </c>
      <c r="W13" s="53">
        <f>SUMIFS(Detail_BS_Consol!AB:AB,Detail_BS_Consol!$F:$F,$B13)</f>
        <v>28188.803390000001</v>
      </c>
      <c r="X13" s="53">
        <f>SUMIFS(Detail_BS_Consol!AC:AC,Detail_BS_Consol!$F:$F,$B13)</f>
        <v>28188.803390000001</v>
      </c>
      <c r="Y13" s="53">
        <f>SUMIFS(Detail_BS_Consol!AD:AD,Detail_BS_Consol!$F:$F,$B13)</f>
        <v>3.8999999999999999E-4</v>
      </c>
      <c r="Z13" s="53">
        <f>SUMIFS(Detail_BS_Consol!AE:AE,Detail_BS_Consol!$F:$F,$B13)</f>
        <v>0</v>
      </c>
      <c r="AA13" s="53">
        <f>SUMIFS(Detail_BS_Consol!AF:AF,Detail_BS_Consol!$F:$F,$B13)</f>
        <v>0</v>
      </c>
      <c r="AB13" s="53">
        <f>SUMIFS(Detail_BS_Consol!AG:AG,Detail_BS_Consol!$F:$F,$B13)</f>
        <v>0</v>
      </c>
      <c r="AC13" s="53">
        <f>SUMIFS(Detail_BS_Consol!AH:AH,Detail_BS_Consol!$F:$F,$B13)</f>
        <v>0</v>
      </c>
      <c r="AD13" s="54">
        <f>SUMIFS(Detail_BS_Consol!AI:AI,Detail_BS_Consol!$F:$F,$B13)</f>
        <v>0</v>
      </c>
      <c r="AE13" s="53">
        <f>SUMIFS(Detail_BS_Consol!AJ:AJ,Detail_BS_Consol!$F:$F,$B13)</f>
        <v>0</v>
      </c>
      <c r="AF13" s="53">
        <f>SUMIFS(Detail_BS_Consol!AK:AK,Detail_BS_Consol!$F:$F,$B13)</f>
        <v>0</v>
      </c>
      <c r="AG13" s="53">
        <f>SUMIFS(Detail_BS_Consol!AL:AL,Detail_BS_Consol!$F:$F,$B13)</f>
        <v>0</v>
      </c>
      <c r="AH13" s="53">
        <f>SUMIFS(Detail_BS_Consol!AM:AM,Detail_BS_Consol!$F:$F,$B13)</f>
        <v>0</v>
      </c>
      <c r="AI13" s="53">
        <f>SUMIFS(Detail_BS_Consol!AN:AN,Detail_BS_Consol!$F:$F,$B13)</f>
        <v>0</v>
      </c>
      <c r="AJ13" s="53"/>
      <c r="AK13" s="53">
        <f>E13</f>
        <v>36642.552390000004</v>
      </c>
      <c r="AL13" s="53">
        <f>Q13</f>
        <v>32969.384389999999</v>
      </c>
      <c r="AM13" s="53">
        <f>AC13</f>
        <v>0</v>
      </c>
      <c r="AN13" s="54">
        <f>W13</f>
        <v>28188.803390000001</v>
      </c>
      <c r="AO13" s="53">
        <f>AI13</f>
        <v>0</v>
      </c>
      <c r="AS13" s="43" t="s">
        <v>3307</v>
      </c>
    </row>
    <row r="14" spans="1:46" x14ac:dyDescent="0.3">
      <c r="A14" s="11"/>
      <c r="B14" s="259" t="s">
        <v>1895</v>
      </c>
      <c r="C14" s="334"/>
      <c r="D14" s="260"/>
      <c r="E14" s="248">
        <f t="shared" ref="E14:L14" si="6">SUM(E11:E13)</f>
        <v>413844.61477000016</v>
      </c>
      <c r="F14" s="249">
        <f t="shared" si="6"/>
        <v>411643.35216000007</v>
      </c>
      <c r="G14" s="248">
        <f t="shared" si="6"/>
        <v>412643.02701999998</v>
      </c>
      <c r="H14" s="248">
        <f t="shared" si="6"/>
        <v>415453.11789999995</v>
      </c>
      <c r="I14" s="248">
        <f t="shared" si="6"/>
        <v>415751.3269000001</v>
      </c>
      <c r="J14" s="248">
        <f t="shared" si="6"/>
        <v>420482.71000000008</v>
      </c>
      <c r="K14" s="248">
        <f t="shared" si="6"/>
        <v>418150.61776999995</v>
      </c>
      <c r="L14" s="248">
        <f t="shared" si="6"/>
        <v>415643.28272999998</v>
      </c>
      <c r="M14" s="248">
        <f t="shared" ref="M14:W14" si="7">SUM(M11:M13)</f>
        <v>413361.92436</v>
      </c>
      <c r="N14" s="248">
        <f t="shared" si="7"/>
        <v>409316.29807000014</v>
      </c>
      <c r="O14" s="248">
        <f t="shared" si="7"/>
        <v>406807.21647999994</v>
      </c>
      <c r="P14" s="248">
        <f t="shared" si="7"/>
        <v>403834.14556999999</v>
      </c>
      <c r="Q14" s="248">
        <f t="shared" si="7"/>
        <v>394787.94069999998</v>
      </c>
      <c r="R14" s="249">
        <f t="shared" si="7"/>
        <v>392108.21601999999</v>
      </c>
      <c r="S14" s="248">
        <f t="shared" si="7"/>
        <v>390432.28906000004</v>
      </c>
      <c r="T14" s="248">
        <f t="shared" si="7"/>
        <v>395141.38633999991</v>
      </c>
      <c r="U14" s="248">
        <f t="shared" si="7"/>
        <v>399445.54308999993</v>
      </c>
      <c r="V14" s="248">
        <f t="shared" si="7"/>
        <v>401259.51198000001</v>
      </c>
      <c r="W14" s="248">
        <f t="shared" si="7"/>
        <v>392433.19869000022</v>
      </c>
      <c r="X14" s="248">
        <f t="shared" ref="X14:AI14" si="8">SUM(X11:X13)</f>
        <v>389546.94956000004</v>
      </c>
      <c r="Y14" s="248">
        <f t="shared" si="8"/>
        <v>609009.02891999995</v>
      </c>
      <c r="Z14" s="248">
        <f t="shared" si="8"/>
        <v>607253.35698000016</v>
      </c>
      <c r="AA14" s="248">
        <f t="shared" si="8"/>
        <v>603499.74069000001</v>
      </c>
      <c r="AB14" s="248">
        <f t="shared" si="8"/>
        <v>599319.16275999998</v>
      </c>
      <c r="AC14" s="248">
        <f t="shared" si="8"/>
        <v>612905.84991999995</v>
      </c>
      <c r="AD14" s="249">
        <f t="shared" si="8"/>
        <v>608677.67410000006</v>
      </c>
      <c r="AE14" s="248">
        <f t="shared" si="8"/>
        <v>607918.58202999982</v>
      </c>
      <c r="AF14" s="248">
        <f t="shared" si="8"/>
        <v>612788.04475999996</v>
      </c>
      <c r="AG14" s="248">
        <f t="shared" si="8"/>
        <v>611731.44305000012</v>
      </c>
      <c r="AH14" s="248">
        <f t="shared" si="8"/>
        <v>612060.91935999994</v>
      </c>
      <c r="AI14" s="248">
        <f t="shared" si="8"/>
        <v>611037.44874999986</v>
      </c>
      <c r="AJ14" s="53"/>
      <c r="AK14" s="248">
        <f t="shared" ref="AK14:AO14" si="9">SUM(AK11:AK13)</f>
        <v>413844.61477000016</v>
      </c>
      <c r="AL14" s="248">
        <f t="shared" si="9"/>
        <v>394787.94069999998</v>
      </c>
      <c r="AM14" s="248">
        <f t="shared" si="9"/>
        <v>612905.84991999995</v>
      </c>
      <c r="AN14" s="249">
        <f t="shared" si="9"/>
        <v>392433.19869000022</v>
      </c>
      <c r="AO14" s="248">
        <f t="shared" si="9"/>
        <v>611037.44874999986</v>
      </c>
    </row>
    <row r="15" spans="1:46" x14ac:dyDescent="0.3">
      <c r="A15" s="11" t="str" cm="1">
        <f t="array" ref="A15">IF(B15="","",IF(AND(E15:L15=0),"n/a",""))</f>
        <v/>
      </c>
      <c r="B15" s="55" t="s">
        <v>82</v>
      </c>
      <c r="C15" s="648"/>
      <c r="D15" s="55"/>
      <c r="E15" s="57">
        <f t="shared" ref="E15:L15" si="10">E9+E14</f>
        <v>452164.89544000017</v>
      </c>
      <c r="F15" s="58">
        <f t="shared" si="10"/>
        <v>457802.41971000005</v>
      </c>
      <c r="G15" s="57">
        <f t="shared" si="10"/>
        <v>456795.68089999998</v>
      </c>
      <c r="H15" s="57">
        <f t="shared" si="10"/>
        <v>457712.55491999997</v>
      </c>
      <c r="I15" s="57">
        <f t="shared" si="10"/>
        <v>455802.21535000013</v>
      </c>
      <c r="J15" s="57">
        <f t="shared" si="10"/>
        <v>466366.41551000008</v>
      </c>
      <c r="K15" s="57">
        <f t="shared" si="10"/>
        <v>456007.95536999998</v>
      </c>
      <c r="L15" s="57">
        <f t="shared" si="10"/>
        <v>465335.93682</v>
      </c>
      <c r="M15" s="57">
        <f t="shared" ref="M15:W15" si="11">M9+M14</f>
        <v>460466.12463999999</v>
      </c>
      <c r="N15" s="57">
        <f t="shared" si="11"/>
        <v>447266.95362000016</v>
      </c>
      <c r="O15" s="57">
        <f t="shared" si="11"/>
        <v>443308.82491999993</v>
      </c>
      <c r="P15" s="57">
        <f t="shared" si="11"/>
        <v>449304.99569000001</v>
      </c>
      <c r="Q15" s="57">
        <f t="shared" si="11"/>
        <v>440569.00706999999</v>
      </c>
      <c r="R15" s="58">
        <f t="shared" si="11"/>
        <v>438496.91568999999</v>
      </c>
      <c r="S15" s="57">
        <f t="shared" si="11"/>
        <v>435969.16675000003</v>
      </c>
      <c r="T15" s="57">
        <f t="shared" si="11"/>
        <v>436983.98578999989</v>
      </c>
      <c r="U15" s="57">
        <f t="shared" si="11"/>
        <v>445822.6192999999</v>
      </c>
      <c r="V15" s="57">
        <f t="shared" si="11"/>
        <v>447011.42646000005</v>
      </c>
      <c r="W15" s="57">
        <f t="shared" si="11"/>
        <v>439353.94893000025</v>
      </c>
      <c r="X15" s="57">
        <f t="shared" ref="X15:AI15" si="12">X9+X14</f>
        <v>452916.94189000002</v>
      </c>
      <c r="Y15" s="57">
        <f t="shared" si="12"/>
        <v>689458.22436999995</v>
      </c>
      <c r="Z15" s="57">
        <f t="shared" si="12"/>
        <v>687010.34577000013</v>
      </c>
      <c r="AA15" s="57">
        <f t="shared" si="12"/>
        <v>685445.18694000004</v>
      </c>
      <c r="AB15" s="57">
        <f t="shared" si="12"/>
        <v>681597.36416999996</v>
      </c>
      <c r="AC15" s="57">
        <f t="shared" si="12"/>
        <v>688573.74774000002</v>
      </c>
      <c r="AD15" s="857">
        <f t="shared" si="12"/>
        <v>687239.52781000012</v>
      </c>
      <c r="AE15" s="57">
        <f t="shared" si="12"/>
        <v>684622.26186999981</v>
      </c>
      <c r="AF15" s="57">
        <f t="shared" si="12"/>
        <v>702966.28944999992</v>
      </c>
      <c r="AG15" s="57">
        <f t="shared" si="12"/>
        <v>695724.13446000009</v>
      </c>
      <c r="AH15" s="57">
        <f t="shared" si="12"/>
        <v>694895.11810999992</v>
      </c>
      <c r="AI15" s="57">
        <f t="shared" si="12"/>
        <v>689295.13741999981</v>
      </c>
      <c r="AJ15" s="59"/>
      <c r="AK15" s="57">
        <f t="shared" ref="AK15:AO15" si="13">AK9+AK14</f>
        <v>452164.89544000017</v>
      </c>
      <c r="AL15" s="57">
        <f t="shared" si="13"/>
        <v>440569.00706999999</v>
      </c>
      <c r="AM15" s="57">
        <f t="shared" si="13"/>
        <v>688573.74774000002</v>
      </c>
      <c r="AN15" s="58">
        <f t="shared" si="13"/>
        <v>439353.94893000025</v>
      </c>
      <c r="AO15" s="57">
        <f t="shared" si="13"/>
        <v>689295.13741999981</v>
      </c>
    </row>
    <row r="16" spans="1:46" ht="5.0999999999999996" customHeight="1" x14ac:dyDescent="0.3">
      <c r="A16" s="11"/>
      <c r="C16" s="36"/>
      <c r="E16" s="53"/>
      <c r="F16" s="54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4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4"/>
      <c r="AE16" s="53"/>
      <c r="AF16" s="53"/>
      <c r="AG16" s="53"/>
      <c r="AH16" s="53"/>
      <c r="AI16" s="53"/>
      <c r="AJ16" s="53"/>
      <c r="AK16" s="53"/>
      <c r="AL16" s="53"/>
      <c r="AM16" s="53"/>
      <c r="AN16" s="54"/>
      <c r="AO16" s="53"/>
    </row>
    <row r="17" spans="1:46" ht="69" x14ac:dyDescent="0.3">
      <c r="A17" s="11" t="str" cm="1">
        <f t="array" ref="A17">IF(B17="","",IF(AND(E17:L17=0),"n/a",""))</f>
        <v/>
      </c>
      <c r="B17" s="43" t="s">
        <v>54</v>
      </c>
      <c r="C17" s="36" t="s">
        <v>2292</v>
      </c>
      <c r="D17" s="43" t="s">
        <v>54</v>
      </c>
      <c r="E17" s="53">
        <f>SUMIFS(Detail_BS_Consol!J:J,Detail_BS_Consol!$F:$F,$B17)</f>
        <v>30864.681019999996</v>
      </c>
      <c r="F17" s="54">
        <f>SUMIFS(Detail_BS_Consol!K:K,Detail_BS_Consol!$F:$F,$B17)</f>
        <v>25543.142540000001</v>
      </c>
      <c r="G17" s="53">
        <f>SUMIFS(Detail_BS_Consol!L:L,Detail_BS_Consol!$F:$F,$B17)</f>
        <v>28189.640710000003</v>
      </c>
      <c r="H17" s="53">
        <f>SUMIFS(Detail_BS_Consol!M:M,Detail_BS_Consol!$F:$F,$B17)</f>
        <v>33047.546630000004</v>
      </c>
      <c r="I17" s="53">
        <f>SUMIFS(Detail_BS_Consol!N:N,Detail_BS_Consol!$F:$F,$B17)</f>
        <v>33310.405999999995</v>
      </c>
      <c r="J17" s="53">
        <f>SUMIFS(Detail_BS_Consol!O:O,Detail_BS_Consol!$F:$F,$B17)</f>
        <v>31284.485370000006</v>
      </c>
      <c r="K17" s="53">
        <f>SUMIFS(Detail_BS_Consol!P:P,Detail_BS_Consol!$F:$F,$B17)</f>
        <v>38518.071049999999</v>
      </c>
      <c r="L17" s="53">
        <f>SUMIFS(Detail_BS_Consol!Q:Q,Detail_BS_Consol!$F:$F,$B17)</f>
        <v>27819.48432</v>
      </c>
      <c r="M17" s="53">
        <f>SUMIFS(Detail_BS_Consol!R:R,Detail_BS_Consol!$F:$F,$B17)</f>
        <v>29523.088729999999</v>
      </c>
      <c r="N17" s="53">
        <f>SUMIFS(Detail_BS_Consol!S:S,Detail_BS_Consol!$F:$F,$B17)</f>
        <v>28223.23776</v>
      </c>
      <c r="O17" s="53">
        <f>SUMIFS(Detail_BS_Consol!T:T,Detail_BS_Consol!$F:$F,$B17)</f>
        <v>27726.27666</v>
      </c>
      <c r="P17" s="53">
        <f>SUMIFS(Detail_BS_Consol!U:U,Detail_BS_Consol!$F:$F,$B17)</f>
        <v>31000.901789999996</v>
      </c>
      <c r="Q17" s="53">
        <f>SUMIFS(Detail_BS_Consol!V:V,Detail_BS_Consol!$F:$F,$B17)</f>
        <v>33680.701089999995</v>
      </c>
      <c r="R17" s="54">
        <f>SUMIFS(Detail_BS_Consol!W:W,Detail_BS_Consol!$F:$F,$B17)</f>
        <v>27921.084550000141</v>
      </c>
      <c r="S17" s="53">
        <f>SUMIFS(Detail_BS_Consol!X:X,Detail_BS_Consol!$F:$F,$B17)</f>
        <v>27458.320720000003</v>
      </c>
      <c r="T17" s="53">
        <f>SUMIFS(Detail_BS_Consol!Y:Y,Detail_BS_Consol!$F:$F,$B17)</f>
        <v>32607.662740000003</v>
      </c>
      <c r="U17" s="53">
        <f>SUMIFS(Detail_BS_Consol!Z:Z,Detail_BS_Consol!$F:$F,$B17)</f>
        <v>30628.446300000003</v>
      </c>
      <c r="V17" s="53">
        <f>SUMIFS(Detail_BS_Consol!AA:AA,Detail_BS_Consol!$F:$F,$B17)</f>
        <v>27893.932960000002</v>
      </c>
      <c r="W17" s="53">
        <f>SUMIFS(Detail_BS_Consol!AB:AB,Detail_BS_Consol!$F:$F,$B17)</f>
        <v>30028.217649999995</v>
      </c>
      <c r="X17" s="53">
        <f>SUMIFS(Detail_BS_Consol!AC:AC,Detail_BS_Consol!$F:$F,$B17)</f>
        <v>23446.463879999996</v>
      </c>
      <c r="Y17" s="53">
        <f>SUMIFS(Detail_BS_Consol!AD:AD,Detail_BS_Consol!$F:$F,$B17)</f>
        <v>26530.948049999999</v>
      </c>
      <c r="Z17" s="53">
        <f>SUMIFS(Detail_BS_Consol!AE:AE,Detail_BS_Consol!$F:$F,$B17)</f>
        <v>27628.656089999997</v>
      </c>
      <c r="AA17" s="53">
        <f>SUMIFS(Detail_BS_Consol!AF:AF,Detail_BS_Consol!$F:$F,$B17)</f>
        <v>25732.357980000004</v>
      </c>
      <c r="AB17" s="53">
        <f>SUMIFS(Detail_BS_Consol!AG:AG,Detail_BS_Consol!$F:$F,$B17)</f>
        <v>25243.582039999998</v>
      </c>
      <c r="AC17" s="53">
        <f>SUMIFS(Detail_BS_Consol!AH:AH,Detail_BS_Consol!$F:$F,$B17)</f>
        <v>27509.957619999997</v>
      </c>
      <c r="AD17" s="54">
        <f>SUMIFS(Detail_BS_Consol!AI:AI,Detail_BS_Consol!$F:$F,$B17)</f>
        <v>30537.578069999996</v>
      </c>
      <c r="AE17" s="53">
        <f>SUMIFS(Detail_BS_Consol!AJ:AJ,Detail_BS_Consol!$F:$F,$B17)</f>
        <v>27570.013780000001</v>
      </c>
      <c r="AF17" s="53">
        <f>SUMIFS(Detail_BS_Consol!AK:AK,Detail_BS_Consol!$F:$F,$B17)</f>
        <v>31412.780299999995</v>
      </c>
      <c r="AG17" s="53">
        <f>SUMIFS(Detail_BS_Consol!AL:AL,Detail_BS_Consol!$F:$F,$B17)</f>
        <v>31272.99943</v>
      </c>
      <c r="AH17" s="53">
        <f>SUMIFS(Detail_BS_Consol!AM:AM,Detail_BS_Consol!$F:$F,$B17)</f>
        <v>31652.070509999998</v>
      </c>
      <c r="AI17" s="53">
        <f>SUMIFS(Detail_BS_Consol!AN:AN,Detail_BS_Consol!$F:$F,$B17)</f>
        <v>28592.784280000003</v>
      </c>
      <c r="AJ17" s="53"/>
      <c r="AK17" s="53">
        <f t="shared" ref="AK17:AK22" si="14">E17</f>
        <v>30864.681019999996</v>
      </c>
      <c r="AL17" s="53">
        <f t="shared" ref="AL17:AL22" si="15">Q17</f>
        <v>33680.701089999995</v>
      </c>
      <c r="AM17" s="53">
        <f t="shared" ref="AM17:AM22" si="16">AC17</f>
        <v>27509.957619999997</v>
      </c>
      <c r="AN17" s="54">
        <f t="shared" ref="AN17:AN22" si="17">W17</f>
        <v>30028.217649999995</v>
      </c>
      <c r="AO17" s="53">
        <f t="shared" ref="AO17:AO22" si="18">AI17</f>
        <v>28592.784280000003</v>
      </c>
      <c r="AS17" s="1116" t="s">
        <v>3308</v>
      </c>
      <c r="AT17" s="43" t="e" vm="4">
        <v>#VALUE!</v>
      </c>
    </row>
    <row r="18" spans="1:46" x14ac:dyDescent="0.3">
      <c r="A18" s="11" t="str" cm="1">
        <f t="array" ref="A18">IF(B18="","",IF(AND(E18:L18=0),"n/a",""))</f>
        <v/>
      </c>
      <c r="B18" s="43" t="s">
        <v>2843</v>
      </c>
      <c r="C18" s="36" t="s">
        <v>23</v>
      </c>
      <c r="D18" s="43" t="s">
        <v>2843</v>
      </c>
      <c r="E18" s="53">
        <f>SUMIFS(Detail_BS_Consol!J:J,Detail_BS_Consol!$F:$F,$B18)</f>
        <v>3596.63123</v>
      </c>
      <c r="F18" s="54">
        <f>SUMIFS(Detail_BS_Consol!K:K,Detail_BS_Consol!$F:$F,$B18)</f>
        <v>5515.9282400000002</v>
      </c>
      <c r="G18" s="53">
        <f>SUMIFS(Detail_BS_Consol!L:L,Detail_BS_Consol!$F:$F,$B18)</f>
        <v>5470.8408400000008</v>
      </c>
      <c r="H18" s="53">
        <f>SUMIFS(Detail_BS_Consol!M:M,Detail_BS_Consol!$F:$F,$B18)</f>
        <v>5469.5113700000002</v>
      </c>
      <c r="I18" s="53">
        <f>SUMIFS(Detail_BS_Consol!N:N,Detail_BS_Consol!$F:$F,$B18)</f>
        <v>4916.075780000001</v>
      </c>
      <c r="J18" s="53">
        <f>SUMIFS(Detail_BS_Consol!O:O,Detail_BS_Consol!$F:$F,$B18)</f>
        <v>4946.9007300000012</v>
      </c>
      <c r="K18" s="53">
        <f>SUMIFS(Detail_BS_Consol!P:P,Detail_BS_Consol!$F:$F,$B18)</f>
        <v>4968.9765500000003</v>
      </c>
      <c r="L18" s="53">
        <f>SUMIFS(Detail_BS_Consol!Q:Q,Detail_BS_Consol!$F:$F,$B18)</f>
        <v>4610.8244599999998</v>
      </c>
      <c r="M18" s="53">
        <f>SUMIFS(Detail_BS_Consol!R:R,Detail_BS_Consol!$F:$F,$B18)</f>
        <v>4626.5870999999997</v>
      </c>
      <c r="N18" s="53">
        <f>SUMIFS(Detail_BS_Consol!S:S,Detail_BS_Consol!$F:$F,$B18)</f>
        <v>4658.7617800000007</v>
      </c>
      <c r="O18" s="53">
        <f>SUMIFS(Detail_BS_Consol!T:T,Detail_BS_Consol!$F:$F,$B18)</f>
        <v>4326.2998500000012</v>
      </c>
      <c r="P18" s="53">
        <f>SUMIFS(Detail_BS_Consol!U:U,Detail_BS_Consol!$F:$F,$B18)</f>
        <v>4325.4407300000003</v>
      </c>
      <c r="Q18" s="53">
        <f>SUMIFS(Detail_BS_Consol!V:V,Detail_BS_Consol!$F:$F,$B18)</f>
        <v>3464.9491699999999</v>
      </c>
      <c r="R18" s="54">
        <f>SUMIFS(Detail_BS_Consol!W:W,Detail_BS_Consol!$F:$F,$B18)</f>
        <v>5364.5153700000001</v>
      </c>
      <c r="S18" s="53">
        <f>SUMIFS(Detail_BS_Consol!X:X,Detail_BS_Consol!$F:$F,$B18)</f>
        <v>5080.8838399999995</v>
      </c>
      <c r="T18" s="53">
        <f>SUMIFS(Detail_BS_Consol!Y:Y,Detail_BS_Consol!$F:$F,$B18)</f>
        <v>5026.5908399999989</v>
      </c>
      <c r="U18" s="53">
        <f>SUMIFS(Detail_BS_Consol!Z:Z,Detail_BS_Consol!$F:$F,$B18)</f>
        <v>5281.9882699999989</v>
      </c>
      <c r="V18" s="53">
        <f>SUMIFS(Detail_BS_Consol!AA:AA,Detail_BS_Consol!$F:$F,$B18)</f>
        <v>4981.4045399999986</v>
      </c>
      <c r="W18" s="53">
        <f>SUMIFS(Detail_BS_Consol!AB:AB,Detail_BS_Consol!$F:$F,$B18)</f>
        <v>4028.8533500000003</v>
      </c>
      <c r="X18" s="53">
        <f>SUMIFS(Detail_BS_Consol!AC:AC,Detail_BS_Consol!$F:$F,$B18)</f>
        <v>3732.2719800000004</v>
      </c>
      <c r="Y18" s="53">
        <f>SUMIFS(Detail_BS_Consol!AD:AD,Detail_BS_Consol!$F:$F,$B18)</f>
        <v>3735.4931500000002</v>
      </c>
      <c r="Z18" s="53">
        <f>SUMIFS(Detail_BS_Consol!AE:AE,Detail_BS_Consol!$F:$F,$B18)</f>
        <v>3489.4570400000002</v>
      </c>
      <c r="AA18" s="53">
        <f>SUMIFS(Detail_BS_Consol!AF:AF,Detail_BS_Consol!$F:$F,$B18)</f>
        <v>3241.2354499999997</v>
      </c>
      <c r="AB18" s="53">
        <f>SUMIFS(Detail_BS_Consol!AG:AG,Detail_BS_Consol!$F:$F,$B18)</f>
        <v>3165.9540099999999</v>
      </c>
      <c r="AC18" s="53">
        <f>SUMIFS(Detail_BS_Consol!AH:AH,Detail_BS_Consol!$F:$F,$B18)</f>
        <v>2291.5253899999998</v>
      </c>
      <c r="AD18" s="54">
        <f>SUMIFS(Detail_BS_Consol!AI:AI,Detail_BS_Consol!$F:$F,$B18)</f>
        <v>1153.04609</v>
      </c>
      <c r="AE18" s="53">
        <f>SUMIFS(Detail_BS_Consol!AJ:AJ,Detail_BS_Consol!$F:$F,$B18)</f>
        <v>1197.3819100000001</v>
      </c>
      <c r="AF18" s="53">
        <f>SUMIFS(Detail_BS_Consol!AK:AK,Detail_BS_Consol!$F:$F,$B18)</f>
        <v>1366.55657</v>
      </c>
      <c r="AG18" s="53">
        <f>SUMIFS(Detail_BS_Consol!AL:AL,Detail_BS_Consol!$F:$F,$B18)</f>
        <v>1346.3177000000001</v>
      </c>
      <c r="AH18" s="53">
        <f>SUMIFS(Detail_BS_Consol!AM:AM,Detail_BS_Consol!$F:$F,$B18)</f>
        <v>1112.53766</v>
      </c>
      <c r="AI18" s="53">
        <f>SUMIFS(Detail_BS_Consol!AN:AN,Detail_BS_Consol!$F:$F,$B18)</f>
        <v>1262.1737899999998</v>
      </c>
      <c r="AJ18" s="53"/>
      <c r="AK18" s="53">
        <f t="shared" si="14"/>
        <v>3596.63123</v>
      </c>
      <c r="AL18" s="53">
        <f t="shared" si="15"/>
        <v>3464.9491699999999</v>
      </c>
      <c r="AM18" s="53">
        <f t="shared" si="16"/>
        <v>2291.5253899999998</v>
      </c>
      <c r="AN18" s="54">
        <f t="shared" si="17"/>
        <v>4028.8533500000003</v>
      </c>
      <c r="AO18" s="53">
        <f t="shared" si="18"/>
        <v>1262.1737899999998</v>
      </c>
      <c r="AS18" s="43" t="s">
        <v>3309</v>
      </c>
    </row>
    <row r="19" spans="1:46" outlineLevel="1" x14ac:dyDescent="0.3">
      <c r="A19" s="11" t="str" cm="1">
        <f t="array" ref="A19">IF(B19="","",IF(AND(E19:L19=0),"n/a",""))</f>
        <v>n/a</v>
      </c>
      <c r="B19" s="43" t="s">
        <v>1893</v>
      </c>
      <c r="C19" s="36"/>
      <c r="D19" s="43" t="s">
        <v>1893</v>
      </c>
      <c r="E19" s="53">
        <f>SUMIFS(Detail_BS_Consol!J:J,Detail_BS_Consol!$F:$F,$B19)</f>
        <v>0</v>
      </c>
      <c r="F19" s="54">
        <f>SUMIFS(Detail_BS_Consol!K:K,Detail_BS_Consol!$F:$F,$B19)</f>
        <v>0</v>
      </c>
      <c r="G19" s="53">
        <f>SUMIFS(Detail_BS_Consol!L:L,Detail_BS_Consol!$F:$F,$B19)</f>
        <v>0</v>
      </c>
      <c r="H19" s="53">
        <f>SUMIFS(Detail_BS_Consol!M:M,Detail_BS_Consol!$F:$F,$B19)</f>
        <v>0</v>
      </c>
      <c r="I19" s="53">
        <f>SUMIFS(Detail_BS_Consol!N:N,Detail_BS_Consol!$F:$F,$B19)</f>
        <v>0</v>
      </c>
      <c r="J19" s="53">
        <f>SUMIFS(Detail_BS_Consol!O:O,Detail_BS_Consol!$F:$F,$B19)</f>
        <v>0</v>
      </c>
      <c r="K19" s="53">
        <f>SUMIFS(Detail_BS_Consol!P:P,Detail_BS_Consol!$F:$F,$B19)</f>
        <v>0</v>
      </c>
      <c r="L19" s="53">
        <f>SUMIFS(Detail_BS_Consol!Q:Q,Detail_BS_Consol!$F:$F,$B19)</f>
        <v>0</v>
      </c>
      <c r="M19" s="53">
        <f>SUMIFS(Detail_BS_Consol!R:R,Detail_BS_Consol!$F:$F,$B19)</f>
        <v>0</v>
      </c>
      <c r="N19" s="53">
        <f>SUMIFS(Detail_BS_Consol!S:S,Detail_BS_Consol!$F:$F,$B19)</f>
        <v>0</v>
      </c>
      <c r="O19" s="53">
        <f>SUMIFS(Detail_BS_Consol!T:T,Detail_BS_Consol!$F:$F,$B19)</f>
        <v>0</v>
      </c>
      <c r="P19" s="53">
        <f>SUMIFS(Detail_BS_Consol!U:U,Detail_BS_Consol!$F:$F,$B19)</f>
        <v>0</v>
      </c>
      <c r="Q19" s="53">
        <f>SUMIFS(Detail_BS_Consol!V:V,Detail_BS_Consol!$F:$F,$B19)</f>
        <v>0</v>
      </c>
      <c r="R19" s="54">
        <f>SUMIFS(Detail_BS_Consol!W:W,Detail_BS_Consol!$F:$F,$B19)</f>
        <v>0</v>
      </c>
      <c r="S19" s="53">
        <f>SUMIFS(Detail_BS_Consol!X:X,Detail_BS_Consol!$F:$F,$B19)</f>
        <v>0</v>
      </c>
      <c r="T19" s="53">
        <f>SUMIFS(Detail_BS_Consol!Y:Y,Detail_BS_Consol!$F:$F,$B19)</f>
        <v>0</v>
      </c>
      <c r="U19" s="53">
        <f>SUMIFS(Detail_BS_Consol!Z:Z,Detail_BS_Consol!$F:$F,$B19)</f>
        <v>-0.05</v>
      </c>
      <c r="V19" s="53">
        <f>SUMIFS(Detail_BS_Consol!AA:AA,Detail_BS_Consol!$F:$F,$B19)</f>
        <v>-0.05</v>
      </c>
      <c r="W19" s="53">
        <f>SUMIFS(Detail_BS_Consol!AB:AB,Detail_BS_Consol!$F:$F,$B19)</f>
        <v>0</v>
      </c>
      <c r="X19" s="53">
        <f>SUMIFS(Detail_BS_Consol!AC:AC,Detail_BS_Consol!$F:$F,$B19)</f>
        <v>0</v>
      </c>
      <c r="Y19" s="53">
        <f>SUMIFS(Detail_BS_Consol!AD:AD,Detail_BS_Consol!$F:$F,$B19)</f>
        <v>0</v>
      </c>
      <c r="Z19" s="53">
        <f>SUMIFS(Detail_BS_Consol!AE:AE,Detail_BS_Consol!$F:$F,$B19)</f>
        <v>0</v>
      </c>
      <c r="AA19" s="53">
        <f>SUMIFS(Detail_BS_Consol!AF:AF,Detail_BS_Consol!$F:$F,$B19)</f>
        <v>0</v>
      </c>
      <c r="AB19" s="53">
        <f>SUMIFS(Detail_BS_Consol!AG:AG,Detail_BS_Consol!$F:$F,$B19)</f>
        <v>0</v>
      </c>
      <c r="AC19" s="53">
        <f>SUMIFS(Detail_BS_Consol!AH:AH,Detail_BS_Consol!$F:$F,$B19)</f>
        <v>66.608999999999995</v>
      </c>
      <c r="AD19" s="54">
        <f>SUMIFS(Detail_BS_Consol!AI:AI,Detail_BS_Consol!$F:$F,$B19)</f>
        <v>66.608999999999995</v>
      </c>
      <c r="AE19" s="53">
        <f>SUMIFS(Detail_BS_Consol!AJ:AJ,Detail_BS_Consol!$F:$F,$B19)</f>
        <v>66.608999999999995</v>
      </c>
      <c r="AF19" s="53">
        <f>SUMIFS(Detail_BS_Consol!AK:AK,Detail_BS_Consol!$F:$F,$B19)</f>
        <v>66.608999999999995</v>
      </c>
      <c r="AG19" s="53">
        <f>SUMIFS(Detail_BS_Consol!AL:AL,Detail_BS_Consol!$F:$F,$B19)</f>
        <v>66.608999999999995</v>
      </c>
      <c r="AH19" s="53">
        <f>SUMIFS(Detail_BS_Consol!AM:AM,Detail_BS_Consol!$F:$F,$B19)</f>
        <v>66.608999999999995</v>
      </c>
      <c r="AI19" s="53">
        <f>SUMIFS(Detail_BS_Consol!AN:AN,Detail_BS_Consol!$F:$F,$B19)</f>
        <v>66.608999999999995</v>
      </c>
      <c r="AJ19" s="53"/>
      <c r="AK19" s="53">
        <f t="shared" si="14"/>
        <v>0</v>
      </c>
      <c r="AL19" s="53">
        <f t="shared" si="15"/>
        <v>0</v>
      </c>
      <c r="AM19" s="53">
        <f t="shared" si="16"/>
        <v>66.608999999999995</v>
      </c>
      <c r="AN19" s="54">
        <f t="shared" si="17"/>
        <v>0</v>
      </c>
      <c r="AO19" s="53">
        <f t="shared" si="18"/>
        <v>66.608999999999995</v>
      </c>
    </row>
    <row r="20" spans="1:46" x14ac:dyDescent="0.3">
      <c r="A20" s="11" t="str" cm="1">
        <f t="array" ref="A20">IF(B20="","",IF(AND(E20:L20=0),"n/a",""))</f>
        <v/>
      </c>
      <c r="B20" s="43" t="s">
        <v>1890</v>
      </c>
      <c r="C20" s="36" t="s">
        <v>2293</v>
      </c>
      <c r="D20" s="43" t="s">
        <v>1890</v>
      </c>
      <c r="E20" s="53">
        <f>SUMIFS(Detail_BS_Consol!J:J,Detail_BS_Consol!$F:$F,$B20)</f>
        <v>2860.71225</v>
      </c>
      <c r="F20" s="54">
        <f>SUMIFS(Detail_BS_Consol!K:K,Detail_BS_Consol!$F:$F,$B20)</f>
        <v>14345.647199999999</v>
      </c>
      <c r="G20" s="53">
        <f>SUMIFS(Detail_BS_Consol!L:L,Detail_BS_Consol!$F:$F,$B20)</f>
        <v>17934.624650000002</v>
      </c>
      <c r="H20" s="53">
        <f>SUMIFS(Detail_BS_Consol!M:M,Detail_BS_Consol!$F:$F,$B20)</f>
        <v>19294.356949999998</v>
      </c>
      <c r="I20" s="53">
        <f>SUMIFS(Detail_BS_Consol!N:N,Detail_BS_Consol!$F:$F,$B20)</f>
        <v>12708.02464</v>
      </c>
      <c r="J20" s="53">
        <f>SUMIFS(Detail_BS_Consol!O:O,Detail_BS_Consol!$F:$F,$B20)</f>
        <v>25183.589469999999</v>
      </c>
      <c r="K20" s="53">
        <f>SUMIFS(Detail_BS_Consol!P:P,Detail_BS_Consol!$F:$F,$B20)</f>
        <v>2079.9321299999997</v>
      </c>
      <c r="L20" s="53">
        <f>SUMIFS(Detail_BS_Consol!Q:Q,Detail_BS_Consol!$F:$F,$B20)</f>
        <v>25309.629580000004</v>
      </c>
      <c r="M20" s="53">
        <f>SUMIFS(Detail_BS_Consol!R:R,Detail_BS_Consol!$F:$F,$B20)</f>
        <v>15723.92757</v>
      </c>
      <c r="N20" s="53">
        <f>SUMIFS(Detail_BS_Consol!S:S,Detail_BS_Consol!$F:$F,$B20)</f>
        <v>5773.8492999999999</v>
      </c>
      <c r="O20" s="53">
        <f>SUMIFS(Detail_BS_Consol!T:T,Detail_BS_Consol!$F:$F,$B20)</f>
        <v>7066.4373100000003</v>
      </c>
      <c r="P20" s="53">
        <f>SUMIFS(Detail_BS_Consol!U:U,Detail_BS_Consol!$F:$F,$B20)</f>
        <v>3902.6019900000001</v>
      </c>
      <c r="Q20" s="53">
        <f>SUMIFS(Detail_BS_Consol!V:V,Detail_BS_Consol!$F:$F,$B20)</f>
        <v>-794.63827000000003</v>
      </c>
      <c r="R20" s="54">
        <f>SUMIFS(Detail_BS_Consol!W:W,Detail_BS_Consol!$F:$F,$B20)</f>
        <v>-3559.9653699999999</v>
      </c>
      <c r="S20" s="53">
        <f>SUMIFS(Detail_BS_Consol!X:X,Detail_BS_Consol!$F:$F,$B20)</f>
        <v>-5866.3602300000002</v>
      </c>
      <c r="T20" s="53">
        <f>SUMIFS(Detail_BS_Consol!Y:Y,Detail_BS_Consol!$F:$F,$B20)</f>
        <v>-6550.7943800000003</v>
      </c>
      <c r="U20" s="53">
        <f>SUMIFS(Detail_BS_Consol!Z:Z,Detail_BS_Consol!$F:$F,$B20)</f>
        <v>2943.2315799999997</v>
      </c>
      <c r="V20" s="53">
        <f>SUMIFS(Detail_BS_Consol!AA:AA,Detail_BS_Consol!$F:$F,$B20)</f>
        <v>5425.873090000001</v>
      </c>
      <c r="W20" s="53">
        <f>SUMIFS(Detail_BS_Consol!AB:AB,Detail_BS_Consol!$F:$F,$B20)</f>
        <v>2580.2619100000002</v>
      </c>
      <c r="X20" s="53">
        <f>SUMIFS(Detail_BS_Consol!AC:AC,Detail_BS_Consol!$F:$F,$B20)</f>
        <v>-5.2471199999999953</v>
      </c>
      <c r="Y20" s="53">
        <f>SUMIFS(Detail_BS_Consol!AD:AD,Detail_BS_Consol!$F:$F,$B20)</f>
        <v>0</v>
      </c>
      <c r="Z20" s="53">
        <f>SUMIFS(Detail_BS_Consol!AE:AE,Detail_BS_Consol!$F:$F,$B20)</f>
        <v>7336.3218300000026</v>
      </c>
      <c r="AA20" s="53">
        <f>SUMIFS(Detail_BS_Consol!AF:AF,Detail_BS_Consol!$F:$F,$B20)</f>
        <v>10443.756420000002</v>
      </c>
      <c r="AB20" s="53">
        <f>SUMIFS(Detail_BS_Consol!AG:AG,Detail_BS_Consol!$F:$F,$B20)</f>
        <v>12243.62516</v>
      </c>
      <c r="AC20" s="53">
        <f>SUMIFS(Detail_BS_Consol!AH:AH,Detail_BS_Consol!$F:$F,$B20)</f>
        <v>13099.715690000005</v>
      </c>
      <c r="AD20" s="54">
        <f>SUMIFS(Detail_BS_Consol!AI:AI,Detail_BS_Consol!$F:$F,$B20)</f>
        <v>16656.1747</v>
      </c>
      <c r="AE20" s="53">
        <f>SUMIFS(Detail_BS_Consol!AJ:AJ,Detail_BS_Consol!$F:$F,$B20)</f>
        <v>16628.554520000002</v>
      </c>
      <c r="AF20" s="53">
        <f>SUMIFS(Detail_BS_Consol!AK:AK,Detail_BS_Consol!$F:$F,$B20)</f>
        <v>18309.974710000002</v>
      </c>
      <c r="AG20" s="53">
        <f>SUMIFS(Detail_BS_Consol!AL:AL,Detail_BS_Consol!$F:$F,$B20)</f>
        <v>19283.56351</v>
      </c>
      <c r="AH20" s="53">
        <f>SUMIFS(Detail_BS_Consol!AM:AM,Detail_BS_Consol!$F:$F,$B20)</f>
        <v>19411.562959999999</v>
      </c>
      <c r="AI20" s="53">
        <f>SUMIFS(Detail_BS_Consol!AN:AN,Detail_BS_Consol!$F:$F,$B20)</f>
        <v>19621.07965</v>
      </c>
      <c r="AJ20" s="53"/>
      <c r="AK20" s="53">
        <f t="shared" si="14"/>
        <v>2860.71225</v>
      </c>
      <c r="AL20" s="53">
        <f t="shared" si="15"/>
        <v>-794.63827000000003</v>
      </c>
      <c r="AM20" s="53">
        <f t="shared" si="16"/>
        <v>13099.715690000005</v>
      </c>
      <c r="AN20" s="54">
        <f t="shared" si="17"/>
        <v>2580.2619100000002</v>
      </c>
      <c r="AO20" s="53">
        <f t="shared" si="18"/>
        <v>19621.07965</v>
      </c>
      <c r="AS20" s="43" t="s">
        <v>3310</v>
      </c>
    </row>
    <row r="21" spans="1:46" ht="207" x14ac:dyDescent="0.3">
      <c r="A21" s="11" t="str" cm="1">
        <f t="array" ref="A21">IF(B21="","",IF(AND(E21:L21=0),"n/a",""))</f>
        <v/>
      </c>
      <c r="B21" s="43" t="s">
        <v>1884</v>
      </c>
      <c r="C21" s="36" t="s">
        <v>2294</v>
      </c>
      <c r="D21" s="43" t="s">
        <v>1884</v>
      </c>
      <c r="E21" s="53">
        <f>SUMIFS(Detail_BS_Consol!J:J,Detail_BS_Consol!$F:$F,$B21)</f>
        <v>3874.2097699999999</v>
      </c>
      <c r="F21" s="54">
        <f>SUMIFS(Detail_BS_Consol!K:K,Detail_BS_Consol!$F:$F,$B21)</f>
        <v>4201.6335899999995</v>
      </c>
      <c r="G21" s="53">
        <f>SUMIFS(Detail_BS_Consol!L:L,Detail_BS_Consol!$F:$F,$B21)</f>
        <v>4527.0427600000003</v>
      </c>
      <c r="H21" s="53">
        <f>SUMIFS(Detail_BS_Consol!M:M,Detail_BS_Consol!$F:$F,$B21)</f>
        <v>1542.5785999999998</v>
      </c>
      <c r="I21" s="53">
        <f>SUMIFS(Detail_BS_Consol!N:N,Detail_BS_Consol!$F:$F,$B21)</f>
        <v>1865.6016499999998</v>
      </c>
      <c r="J21" s="53">
        <f>SUMIFS(Detail_BS_Consol!O:O,Detail_BS_Consol!$F:$F,$B21)</f>
        <v>2191.4393999999998</v>
      </c>
      <c r="K21" s="53">
        <f>SUMIFS(Detail_BS_Consol!P:P,Detail_BS_Consol!$F:$F,$B21)</f>
        <v>2516.6487899999997</v>
      </c>
      <c r="L21" s="53">
        <f>SUMIFS(Detail_BS_Consol!Q:Q,Detail_BS_Consol!$F:$F,$B21)</f>
        <v>2837.0061599999999</v>
      </c>
      <c r="M21" s="53">
        <f>SUMIFS(Detail_BS_Consol!R:R,Detail_BS_Consol!$F:$F,$B21)</f>
        <v>3163.3638300000002</v>
      </c>
      <c r="N21" s="53">
        <f>SUMIFS(Detail_BS_Consol!S:S,Detail_BS_Consol!$F:$F,$B21)</f>
        <v>3484.2149099999997</v>
      </c>
      <c r="O21" s="53">
        <f>SUMIFS(Detail_BS_Consol!T:T,Detail_BS_Consol!$F:$F,$B21)</f>
        <v>3808.1474699999999</v>
      </c>
      <c r="P21" s="53">
        <f>SUMIFS(Detail_BS_Consol!U:U,Detail_BS_Consol!$F:$F,$B21)</f>
        <v>4142.0206400000006</v>
      </c>
      <c r="Q21" s="53">
        <f>SUMIFS(Detail_BS_Consol!V:V,Detail_BS_Consol!$F:$F,$B21)</f>
        <v>5499.3370200000008</v>
      </c>
      <c r="R21" s="54">
        <f>SUMIFS(Detail_BS_Consol!W:W,Detail_BS_Consol!$F:$F,$B21)</f>
        <v>5761.8916899999995</v>
      </c>
      <c r="S21" s="53">
        <f>SUMIFS(Detail_BS_Consol!X:X,Detail_BS_Consol!$F:$F,$B21)</f>
        <v>6104.9025799999999</v>
      </c>
      <c r="T21" s="53">
        <f>SUMIFS(Detail_BS_Consol!Y:Y,Detail_BS_Consol!$F:$F,$B21)</f>
        <v>1419.6684700000001</v>
      </c>
      <c r="U21" s="53">
        <f>SUMIFS(Detail_BS_Consol!Z:Z,Detail_BS_Consol!$F:$F,$B21)</f>
        <v>1612.5628099999999</v>
      </c>
      <c r="V21" s="53">
        <f>SUMIFS(Detail_BS_Consol!AA:AA,Detail_BS_Consol!$F:$F,$B21)</f>
        <v>2319.6943200000001</v>
      </c>
      <c r="W21" s="53">
        <f>SUMIFS(Detail_BS_Consol!AB:AB,Detail_BS_Consol!$F:$F,$B21)</f>
        <v>2821.9359700000005</v>
      </c>
      <c r="X21" s="53">
        <f>SUMIFS(Detail_BS_Consol!AC:AC,Detail_BS_Consol!$F:$F,$B21)</f>
        <v>4211.0047699999986</v>
      </c>
      <c r="Y21" s="53">
        <f>SUMIFS(Detail_BS_Consol!AD:AD,Detail_BS_Consol!$F:$F,$B21)</f>
        <v>5626.7166400000006</v>
      </c>
      <c r="Z21" s="53">
        <f>SUMIFS(Detail_BS_Consol!AE:AE,Detail_BS_Consol!$F:$F,$B21)</f>
        <v>6546.97786</v>
      </c>
      <c r="AA21" s="53">
        <f>SUMIFS(Detail_BS_Consol!AF:AF,Detail_BS_Consol!$F:$F,$B21)</f>
        <v>7771.2743200000014</v>
      </c>
      <c r="AB21" s="53">
        <f>SUMIFS(Detail_BS_Consol!AG:AG,Detail_BS_Consol!$F:$F,$B21)</f>
        <v>8873.3501199999992</v>
      </c>
      <c r="AC21" s="53">
        <f>SUMIFS(Detail_BS_Consol!AH:AH,Detail_BS_Consol!$F:$F,$B21)</f>
        <v>10826.828969999999</v>
      </c>
      <c r="AD21" s="54">
        <f>SUMIFS(Detail_BS_Consol!AI:AI,Detail_BS_Consol!$F:$F,$B21)</f>
        <v>10077.553320000003</v>
      </c>
      <c r="AE21" s="53">
        <f>SUMIFS(Detail_BS_Consol!AJ:AJ,Detail_BS_Consol!$F:$F,$B21)</f>
        <v>9304.6512299999995</v>
      </c>
      <c r="AF21" s="53">
        <f>SUMIFS(Detail_BS_Consol!AK:AK,Detail_BS_Consol!$F:$F,$B21)</f>
        <v>3588.0957899999989</v>
      </c>
      <c r="AG21" s="53">
        <f>SUMIFS(Detail_BS_Consol!AL:AL,Detail_BS_Consol!$F:$F,$B21)</f>
        <v>3902.4568899999999</v>
      </c>
      <c r="AH21" s="53">
        <f>SUMIFS(Detail_BS_Consol!AM:AM,Detail_BS_Consol!$F:$F,$B21)</f>
        <v>4899.9278200000008</v>
      </c>
      <c r="AI21" s="53">
        <f>SUMIFS(Detail_BS_Consol!AN:AN,Detail_BS_Consol!$F:$F,$B21)</f>
        <v>5508.859089999999</v>
      </c>
      <c r="AJ21" s="53"/>
      <c r="AK21" s="53">
        <f t="shared" si="14"/>
        <v>3874.2097699999999</v>
      </c>
      <c r="AL21" s="53">
        <f t="shared" si="15"/>
        <v>5499.3370200000008</v>
      </c>
      <c r="AM21" s="53">
        <f t="shared" si="16"/>
        <v>10826.828969999999</v>
      </c>
      <c r="AN21" s="54">
        <f t="shared" si="17"/>
        <v>2821.9359700000005</v>
      </c>
      <c r="AO21" s="53">
        <f t="shared" si="18"/>
        <v>5508.859089999999</v>
      </c>
      <c r="AS21" s="1116" t="s">
        <v>3311</v>
      </c>
      <c r="AT21" s="43" t="e" vm="5">
        <v>#VALUE!</v>
      </c>
    </row>
    <row r="22" spans="1:46" x14ac:dyDescent="0.3">
      <c r="A22" s="11" t="str" cm="1">
        <f t="array" ref="A22">IF(B22="","",IF(AND(E22:L22=0),"n/a",""))</f>
        <v/>
      </c>
      <c r="B22" s="43" t="s">
        <v>55</v>
      </c>
      <c r="C22" s="36" t="s">
        <v>2295</v>
      </c>
      <c r="D22" s="43" t="s">
        <v>55</v>
      </c>
      <c r="E22" s="53">
        <f>SUMIFS(Detail_BS_Consol!J:J,Detail_BS_Consol!$F:$F,$B22)</f>
        <v>9376.3389700000007</v>
      </c>
      <c r="F22" s="54">
        <f>SUMIFS(Detail_BS_Consol!K:K,Detail_BS_Consol!$F:$F,$B22)</f>
        <v>6010.7395699999997</v>
      </c>
      <c r="G22" s="53">
        <f>SUMIFS(Detail_BS_Consol!L:L,Detail_BS_Consol!$F:$F,$B22)</f>
        <v>3132.5376700000002</v>
      </c>
      <c r="H22" s="53">
        <f>SUMIFS(Detail_BS_Consol!M:M,Detail_BS_Consol!$F:$F,$B22)</f>
        <v>3142.3262100000002</v>
      </c>
      <c r="I22" s="53">
        <f>SUMIFS(Detail_BS_Consol!N:N,Detail_BS_Consol!$F:$F,$B22)</f>
        <v>3497.4314000000004</v>
      </c>
      <c r="J22" s="53">
        <f>SUMIFS(Detail_BS_Consol!O:O,Detail_BS_Consol!$F:$F,$B22)</f>
        <v>3829.7717499999999</v>
      </c>
      <c r="K22" s="53">
        <f>SUMIFS(Detail_BS_Consol!P:P,Detail_BS_Consol!$F:$F,$B22)</f>
        <v>3065.2953299999999</v>
      </c>
      <c r="L22" s="53">
        <f>SUMIFS(Detail_BS_Consol!Q:Q,Detail_BS_Consol!$F:$F,$B22)</f>
        <v>2173.33401</v>
      </c>
      <c r="M22" s="53">
        <f>SUMIFS(Detail_BS_Consol!R:R,Detail_BS_Consol!$F:$F,$B22)</f>
        <v>1965.7506899999998</v>
      </c>
      <c r="N22" s="53">
        <f>SUMIFS(Detail_BS_Consol!S:S,Detail_BS_Consol!$F:$F,$B22)</f>
        <v>4024.3309599999998</v>
      </c>
      <c r="O22" s="53">
        <f>SUMIFS(Detail_BS_Consol!T:T,Detail_BS_Consol!$F:$F,$B22)</f>
        <v>3392.1624399999996</v>
      </c>
      <c r="P22" s="53">
        <f>SUMIFS(Detail_BS_Consol!U:U,Detail_BS_Consol!$F:$F,$B22)</f>
        <v>2919.3356100000001</v>
      </c>
      <c r="Q22" s="53">
        <f>SUMIFS(Detail_BS_Consol!V:V,Detail_BS_Consol!$F:$F,$B22)</f>
        <v>3622.4704099999999</v>
      </c>
      <c r="R22" s="54">
        <f>SUMIFS(Detail_BS_Consol!W:W,Detail_BS_Consol!$F:$F,$B22)</f>
        <v>2428.4464800000001</v>
      </c>
      <c r="S22" s="53">
        <f>SUMIFS(Detail_BS_Consol!X:X,Detail_BS_Consol!$F:$F,$B22)</f>
        <v>3042.9269100000001</v>
      </c>
      <c r="T22" s="53">
        <f>SUMIFS(Detail_BS_Consol!Y:Y,Detail_BS_Consol!$F:$F,$B22)</f>
        <v>4236.2232199999999</v>
      </c>
      <c r="U22" s="53">
        <f>SUMIFS(Detail_BS_Consol!Z:Z,Detail_BS_Consol!$F:$F,$B22)</f>
        <v>4594.8160500000004</v>
      </c>
      <c r="V22" s="53">
        <f>SUMIFS(Detail_BS_Consol!AA:AA,Detail_BS_Consol!$F:$F,$B22)</f>
        <v>1826.8852400000001</v>
      </c>
      <c r="W22" s="53">
        <f>SUMIFS(Detail_BS_Consol!AB:AB,Detail_BS_Consol!$F:$F,$B22)</f>
        <v>2198.66597</v>
      </c>
      <c r="X22" s="53">
        <f>SUMIFS(Detail_BS_Consol!AC:AC,Detail_BS_Consol!$F:$F,$B22)</f>
        <v>1045.71146</v>
      </c>
      <c r="Y22" s="53">
        <f>SUMIFS(Detail_BS_Consol!AD:AD,Detail_BS_Consol!$F:$F,$B22)</f>
        <v>211655.19676000002</v>
      </c>
      <c r="Z22" s="53">
        <f>SUMIFS(Detail_BS_Consol!AE:AE,Detail_BS_Consol!$F:$F,$B22)</f>
        <v>205643.80815</v>
      </c>
      <c r="AA22" s="53">
        <f>SUMIFS(Detail_BS_Consol!AF:AF,Detail_BS_Consol!$F:$F,$B22)</f>
        <v>203338.45264</v>
      </c>
      <c r="AB22" s="53">
        <f>SUMIFS(Detail_BS_Consol!AG:AG,Detail_BS_Consol!$F:$F,$B22)</f>
        <v>200013.72926000002</v>
      </c>
      <c r="AC22" s="53">
        <f>SUMIFS(Detail_BS_Consol!AH:AH,Detail_BS_Consol!$F:$F,$B22)</f>
        <v>190286.26974000002</v>
      </c>
      <c r="AD22" s="54">
        <f>SUMIFS(Detail_BS_Consol!AI:AI,Detail_BS_Consol!$F:$F,$B22)</f>
        <v>191147.25494000001</v>
      </c>
      <c r="AE22" s="53">
        <f>SUMIFS(Detail_BS_Consol!AJ:AJ,Detail_BS_Consol!$F:$F,$B22)</f>
        <v>195301.19146000003</v>
      </c>
      <c r="AF22" s="53">
        <f>SUMIFS(Detail_BS_Consol!AK:AK,Detail_BS_Consol!$F:$F,$B22)</f>
        <v>210838.70754000003</v>
      </c>
      <c r="AG22" s="53">
        <f>SUMIFS(Detail_BS_Consol!AL:AL,Detail_BS_Consol!$F:$F,$B22)</f>
        <v>208416.98758000002</v>
      </c>
      <c r="AH22" s="53">
        <f>SUMIFS(Detail_BS_Consol!AM:AM,Detail_BS_Consol!$F:$F,$B22)</f>
        <v>207361.55695</v>
      </c>
      <c r="AI22" s="53">
        <f>SUMIFS(Detail_BS_Consol!AN:AN,Detail_BS_Consol!$F:$F,$B22)</f>
        <v>201422.72248</v>
      </c>
      <c r="AJ22" s="53"/>
      <c r="AK22" s="53">
        <f t="shared" si="14"/>
        <v>9376.3389700000007</v>
      </c>
      <c r="AL22" s="53">
        <f t="shared" si="15"/>
        <v>3622.4704099999999</v>
      </c>
      <c r="AM22" s="53">
        <f t="shared" si="16"/>
        <v>190286.26974000002</v>
      </c>
      <c r="AN22" s="54">
        <f t="shared" si="17"/>
        <v>2198.66597</v>
      </c>
      <c r="AO22" s="53">
        <f t="shared" si="18"/>
        <v>201422.72248</v>
      </c>
      <c r="AT22"/>
    </row>
    <row r="23" spans="1:46" x14ac:dyDescent="0.3">
      <c r="A23" s="11" t="str" cm="1">
        <f t="array" ref="A23">IF(B23="","",IF(AND(E23:L23=0),"n/a",""))</f>
        <v/>
      </c>
      <c r="B23" s="55" t="s">
        <v>56</v>
      </c>
      <c r="C23" s="648"/>
      <c r="D23" s="55"/>
      <c r="E23" s="57">
        <f t="shared" ref="E23:L23" si="19">SUM(E17:E22)</f>
        <v>50572.573239999998</v>
      </c>
      <c r="F23" s="58">
        <f t="shared" si="19"/>
        <v>55617.091139999997</v>
      </c>
      <c r="G23" s="57">
        <f t="shared" si="19"/>
        <v>59254.686630000004</v>
      </c>
      <c r="H23" s="57">
        <f t="shared" si="19"/>
        <v>62496.319760000006</v>
      </c>
      <c r="I23" s="57">
        <f t="shared" si="19"/>
        <v>56297.539469999989</v>
      </c>
      <c r="J23" s="57">
        <f t="shared" si="19"/>
        <v>67436.186719999998</v>
      </c>
      <c r="K23" s="57">
        <f t="shared" si="19"/>
        <v>51148.923849999999</v>
      </c>
      <c r="L23" s="57">
        <f t="shared" si="19"/>
        <v>62750.278529999996</v>
      </c>
      <c r="M23" s="57">
        <f t="shared" ref="M23:W23" si="20">SUM(M17:M22)</f>
        <v>55002.717920000003</v>
      </c>
      <c r="N23" s="57">
        <f t="shared" si="20"/>
        <v>46164.394710000008</v>
      </c>
      <c r="O23" s="57">
        <f t="shared" si="20"/>
        <v>46319.323730000004</v>
      </c>
      <c r="P23" s="57">
        <f t="shared" si="20"/>
        <v>46290.300760000006</v>
      </c>
      <c r="Q23" s="57">
        <f t="shared" si="20"/>
        <v>45472.819419999993</v>
      </c>
      <c r="R23" s="58">
        <f t="shared" si="20"/>
        <v>37915.972720000136</v>
      </c>
      <c r="S23" s="57">
        <f t="shared" si="20"/>
        <v>35820.673820000004</v>
      </c>
      <c r="T23" s="57">
        <f t="shared" si="20"/>
        <v>36739.350890000002</v>
      </c>
      <c r="U23" s="57">
        <f t="shared" si="20"/>
        <v>45060.995010000006</v>
      </c>
      <c r="V23" s="57">
        <f t="shared" si="20"/>
        <v>42447.740150000005</v>
      </c>
      <c r="W23" s="57">
        <f t="shared" si="20"/>
        <v>41657.934849999998</v>
      </c>
      <c r="X23" s="57">
        <f t="shared" ref="X23:AI23" si="21">SUM(X17:X22)</f>
        <v>32430.204969999995</v>
      </c>
      <c r="Y23" s="57">
        <f t="shared" si="21"/>
        <v>247548.35460000002</v>
      </c>
      <c r="Z23" s="57">
        <f t="shared" si="21"/>
        <v>250645.22096999999</v>
      </c>
      <c r="AA23" s="57">
        <f t="shared" si="21"/>
        <v>250527.07681</v>
      </c>
      <c r="AB23" s="57">
        <f t="shared" si="21"/>
        <v>249540.24059</v>
      </c>
      <c r="AC23" s="57">
        <f t="shared" si="21"/>
        <v>244080.90641000003</v>
      </c>
      <c r="AD23" s="857">
        <f t="shared" si="21"/>
        <v>249638.21612</v>
      </c>
      <c r="AE23" s="57">
        <f t="shared" si="21"/>
        <v>250068.40190000006</v>
      </c>
      <c r="AF23" s="57">
        <f t="shared" si="21"/>
        <v>265582.72391</v>
      </c>
      <c r="AG23" s="57">
        <f t="shared" si="21"/>
        <v>264288.93411000003</v>
      </c>
      <c r="AH23" s="57">
        <f t="shared" si="21"/>
        <v>264504.26490000001</v>
      </c>
      <c r="AI23" s="57">
        <f t="shared" si="21"/>
        <v>256474.22829</v>
      </c>
      <c r="AJ23" s="59"/>
      <c r="AK23" s="57">
        <f t="shared" ref="AK23:AO23" si="22">SUM(AK17:AK22)</f>
        <v>50572.573239999998</v>
      </c>
      <c r="AL23" s="57">
        <f t="shared" si="22"/>
        <v>45472.819419999993</v>
      </c>
      <c r="AM23" s="57">
        <f t="shared" si="22"/>
        <v>244080.90641000003</v>
      </c>
      <c r="AN23" s="58">
        <f t="shared" si="22"/>
        <v>41657.934849999998</v>
      </c>
      <c r="AO23" s="57">
        <f t="shared" si="22"/>
        <v>256474.22829</v>
      </c>
      <c r="AT23"/>
    </row>
    <row r="24" spans="1:46" ht="5.0999999999999996" customHeight="1" x14ac:dyDescent="0.3">
      <c r="A24" s="11"/>
      <c r="C24" s="36"/>
      <c r="E24" s="53"/>
      <c r="F24" s="54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4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4"/>
      <c r="AE24" s="53"/>
      <c r="AF24" s="53"/>
      <c r="AG24" s="53"/>
      <c r="AH24" s="53"/>
      <c r="AI24" s="53"/>
      <c r="AJ24" s="53"/>
      <c r="AK24" s="53"/>
      <c r="AL24" s="53"/>
      <c r="AM24" s="53"/>
      <c r="AN24" s="54"/>
      <c r="AO24" s="53"/>
      <c r="AT24"/>
    </row>
    <row r="25" spans="1:46" x14ac:dyDescent="0.3">
      <c r="A25" s="11" t="str" cm="1">
        <f t="array" ref="A25">IF(B25="","",IF(AND(E25:L25=0),"n/a",""))</f>
        <v/>
      </c>
      <c r="B25" s="43" t="s">
        <v>1892</v>
      </c>
      <c r="C25" s="36" t="s">
        <v>2274</v>
      </c>
      <c r="E25" s="53">
        <f>SUMIFS(Detail_BS_Consol!J:J,Detail_BS_Consol!$F:$F,$B25)</f>
        <v>50583.419000000002</v>
      </c>
      <c r="F25" s="54">
        <f>SUMIFS(Detail_BS_Consol!K:K,Detail_BS_Consol!$F:$F,$B25)</f>
        <v>50583.419000000002</v>
      </c>
      <c r="G25" s="53">
        <f>SUMIFS(Detail_BS_Consol!L:L,Detail_BS_Consol!$F:$F,$B25)</f>
        <v>50583.419000000002</v>
      </c>
      <c r="H25" s="53">
        <f>SUMIFS(Detail_BS_Consol!M:M,Detail_BS_Consol!$F:$F,$B25)</f>
        <v>49394.750999999997</v>
      </c>
      <c r="I25" s="53">
        <f>SUMIFS(Detail_BS_Consol!N:N,Detail_BS_Consol!$F:$F,$B25)</f>
        <v>49394.750999999997</v>
      </c>
      <c r="J25" s="53">
        <f>SUMIFS(Detail_BS_Consol!O:O,Detail_BS_Consol!$F:$F,$B25)</f>
        <v>49394.750999999997</v>
      </c>
      <c r="K25" s="53">
        <f>SUMIFS(Detail_BS_Consol!P:P,Detail_BS_Consol!$F:$F,$B25)</f>
        <v>48852.908000000003</v>
      </c>
      <c r="L25" s="53">
        <f>SUMIFS(Detail_BS_Consol!Q:Q,Detail_BS_Consol!$F:$F,$B25)</f>
        <v>48852.908000000003</v>
      </c>
      <c r="M25" s="53">
        <f>SUMIFS(Detail_BS_Consol!R:R,Detail_BS_Consol!$F:$F,$B25)</f>
        <v>48852.908000000003</v>
      </c>
      <c r="N25" s="53">
        <f>SUMIFS(Detail_BS_Consol!S:S,Detail_BS_Consol!$F:$F,$B25)</f>
        <v>48767.880999999994</v>
      </c>
      <c r="O25" s="53">
        <f>SUMIFS(Detail_BS_Consol!T:T,Detail_BS_Consol!$F:$F,$B25)</f>
        <v>48767.880999999994</v>
      </c>
      <c r="P25" s="53">
        <f>SUMIFS(Detail_BS_Consol!U:U,Detail_BS_Consol!$F:$F,$B25)</f>
        <v>48767.880999999994</v>
      </c>
      <c r="Q25" s="53">
        <f>SUMIFS(Detail_BS_Consol!V:V,Detail_BS_Consol!$F:$F,$B25)</f>
        <v>46825</v>
      </c>
      <c r="R25" s="54">
        <f>SUMIFS(Detail_BS_Consol!W:W,Detail_BS_Consol!$F:$F,$B25)</f>
        <v>46825</v>
      </c>
      <c r="S25" s="53">
        <f>SUMIFS(Detail_BS_Consol!X:X,Detail_BS_Consol!$F:$F,$B25)</f>
        <v>46825</v>
      </c>
      <c r="T25" s="53">
        <f>SUMIFS(Detail_BS_Consol!Y:Y,Detail_BS_Consol!$F:$F,$B25)</f>
        <v>46516.599000000002</v>
      </c>
      <c r="U25" s="53">
        <f>SUMIFS(Detail_BS_Consol!Z:Z,Detail_BS_Consol!$F:$F,$B25)</f>
        <v>46516.599000000002</v>
      </c>
      <c r="V25" s="53">
        <f>SUMIFS(Detail_BS_Consol!AA:AA,Detail_BS_Consol!$F:$F,$B25)</f>
        <v>46516.599000000002</v>
      </c>
      <c r="W25" s="53">
        <f>SUMIFS(Detail_BS_Consol!AB:AB,Detail_BS_Consol!$F:$F,$B25)</f>
        <v>44148.438000000002</v>
      </c>
      <c r="X25" s="53">
        <f>SUMIFS(Detail_BS_Consol!AC:AC,Detail_BS_Consol!$F:$F,$B25)</f>
        <v>44148.438000000002</v>
      </c>
      <c r="Y25" s="53">
        <f>SUMIFS(Detail_BS_Consol!AD:AD,Detail_BS_Consol!$F:$F,$B25)</f>
        <v>0</v>
      </c>
      <c r="Z25" s="53">
        <f>SUMIFS(Detail_BS_Consol!AE:AE,Detail_BS_Consol!$F:$F,$B25)</f>
        <v>0</v>
      </c>
      <c r="AA25" s="53">
        <f>SUMIFS(Detail_BS_Consol!AF:AF,Detail_BS_Consol!$F:$F,$B25)</f>
        <v>0</v>
      </c>
      <c r="AB25" s="53">
        <f>SUMIFS(Detail_BS_Consol!AG:AG,Detail_BS_Consol!$F:$F,$B25)</f>
        <v>0</v>
      </c>
      <c r="AC25" s="53">
        <f>SUMIFS(Detail_BS_Consol!AH:AH,Detail_BS_Consol!$F:$F,$B25)</f>
        <v>0</v>
      </c>
      <c r="AD25" s="54">
        <f>SUMIFS(Detail_BS_Consol!AI:AI,Detail_BS_Consol!$F:$F,$B25)</f>
        <v>0</v>
      </c>
      <c r="AE25" s="53">
        <f>SUMIFS(Detail_BS_Consol!AJ:AJ,Detail_BS_Consol!$F:$F,$B25)</f>
        <v>0</v>
      </c>
      <c r="AF25" s="53">
        <f>SUMIFS(Detail_BS_Consol!AK:AK,Detail_BS_Consol!$F:$F,$B25)</f>
        <v>0</v>
      </c>
      <c r="AG25" s="53">
        <f>SUMIFS(Detail_BS_Consol!AL:AL,Detail_BS_Consol!$F:$F,$B25)</f>
        <v>0</v>
      </c>
      <c r="AH25" s="53">
        <f>SUMIFS(Detail_BS_Consol!AM:AM,Detail_BS_Consol!$F:$F,$B25)</f>
        <v>0</v>
      </c>
      <c r="AI25" s="53">
        <f>SUMIFS(Detail_BS_Consol!AN:AN,Detail_BS_Consol!$F:$F,$B25)</f>
        <v>0</v>
      </c>
      <c r="AJ25" s="53"/>
      <c r="AK25" s="53">
        <f>E25</f>
        <v>50583.419000000002</v>
      </c>
      <c r="AL25" s="53">
        <f>Q25</f>
        <v>46825</v>
      </c>
      <c r="AM25" s="53">
        <f>AC25</f>
        <v>0</v>
      </c>
      <c r="AN25" s="54">
        <f>W25</f>
        <v>44148.438000000002</v>
      </c>
      <c r="AO25" s="53">
        <f>AI25</f>
        <v>0</v>
      </c>
      <c r="AT25"/>
    </row>
    <row r="26" spans="1:46" x14ac:dyDescent="0.3">
      <c r="A26" s="11" t="str" cm="1">
        <f t="array" ref="A26">IF(B26="","",IF(AND(E26:L26=0),"n/a",""))</f>
        <v/>
      </c>
      <c r="B26" s="43" t="s">
        <v>1889</v>
      </c>
      <c r="C26" s="36" t="s">
        <v>2296</v>
      </c>
      <c r="E26" s="53">
        <f>SUMIFS(Detail_BS_Consol!J:J,Detail_BS_Consol!$F:$F,$B26)</f>
        <v>66746.387390000018</v>
      </c>
      <c r="F26" s="54">
        <f>SUMIFS(Detail_BS_Consol!K:K,Detail_BS_Consol!$F:$F,$B26)</f>
        <v>69414.538969999994</v>
      </c>
      <c r="G26" s="53">
        <f>SUMIFS(Detail_BS_Consol!L:L,Detail_BS_Consol!$F:$F,$B26)</f>
        <v>63324.643219999998</v>
      </c>
      <c r="H26" s="53">
        <f>SUMIFS(Detail_BS_Consol!M:M,Detail_BS_Consol!$F:$F,$B26)</f>
        <v>60728.395179999992</v>
      </c>
      <c r="I26" s="53">
        <f>SUMIFS(Detail_BS_Consol!N:N,Detail_BS_Consol!$F:$F,$B26)</f>
        <v>62705.575039999967</v>
      </c>
      <c r="J26" s="53">
        <f>SUMIFS(Detail_BS_Consol!O:O,Detail_BS_Consol!$F:$F,$B26)</f>
        <v>59897.834779999976</v>
      </c>
      <c r="K26" s="53">
        <f>SUMIFS(Detail_BS_Consol!P:P,Detail_BS_Consol!$F:$F,$B26)</f>
        <v>64236.570799999987</v>
      </c>
      <c r="L26" s="53">
        <f>SUMIFS(Detail_BS_Consol!Q:Q,Detail_BS_Consol!$F:$F,$B26)</f>
        <v>59558.350509999989</v>
      </c>
      <c r="M26" s="53">
        <f>SUMIFS(Detail_BS_Consol!R:R,Detail_BS_Consol!$F:$F,$B26)</f>
        <v>60467.161959999998</v>
      </c>
      <c r="N26" s="53">
        <f>SUMIFS(Detail_BS_Consol!S:S,Detail_BS_Consol!$F:$F,$B26)</f>
        <v>54732.758699999977</v>
      </c>
      <c r="O26" s="53">
        <f>SUMIFS(Detail_BS_Consol!T:T,Detail_BS_Consol!$F:$F,$B26)</f>
        <v>48713.997210000001</v>
      </c>
      <c r="P26" s="53">
        <f>SUMIFS(Detail_BS_Consol!U:U,Detail_BS_Consol!$F:$F,$B26)</f>
        <v>51749.922160000016</v>
      </c>
      <c r="Q26" s="53">
        <f>SUMIFS(Detail_BS_Consol!V:V,Detail_BS_Consol!$F:$F,$B26)</f>
        <v>48377.339259999979</v>
      </c>
      <c r="R26" s="54">
        <f>SUMIFS(Detail_BS_Consol!W:W,Detail_BS_Consol!$F:$F,$B26)</f>
        <v>52908.032599999977</v>
      </c>
      <c r="S26" s="53">
        <f>SUMIFS(Detail_BS_Consol!X:X,Detail_BS_Consol!$F:$F,$B26)</f>
        <v>50389.964040000021</v>
      </c>
      <c r="T26" s="53">
        <f>SUMIFS(Detail_BS_Consol!Y:Y,Detail_BS_Consol!$F:$F,$B26)</f>
        <v>49903.848200000008</v>
      </c>
      <c r="U26" s="53">
        <f>SUMIFS(Detail_BS_Consol!Z:Z,Detail_BS_Consol!$F:$F,$B26)</f>
        <v>45989.947679999983</v>
      </c>
      <c r="V26" s="53">
        <f>SUMIFS(Detail_BS_Consol!AA:AA,Detail_BS_Consol!$F:$F,$B26)</f>
        <v>45173.259809999989</v>
      </c>
      <c r="W26" s="53">
        <f>SUMIFS(Detail_BS_Consol!AB:AB,Detail_BS_Consol!$F:$F,$B26)</f>
        <v>37441.50840999998</v>
      </c>
      <c r="X26" s="53">
        <f>SUMIFS(Detail_BS_Consol!AC:AC,Detail_BS_Consol!$F:$F,$B26)</f>
        <v>-195920.35796000005</v>
      </c>
      <c r="Y26" s="53">
        <f>SUMIFS(Detail_BS_Consol!AD:AD,Detail_BS_Consol!$F:$F,$B26)</f>
        <v>-194894.26368000009</v>
      </c>
      <c r="Z26" s="53">
        <f>SUMIFS(Detail_BS_Consol!AE:AE,Detail_BS_Consol!$F:$F,$B26)</f>
        <v>-202597.67544000008</v>
      </c>
      <c r="AA26" s="53">
        <f>SUMIFS(Detail_BS_Consol!AF:AF,Detail_BS_Consol!$F:$F,$B26)</f>
        <v>-204701.15498000008</v>
      </c>
      <c r="AB26" s="53">
        <f>SUMIFS(Detail_BS_Consol!AG:AG,Detail_BS_Consol!$F:$F,$B26)</f>
        <v>-206695.34670000005</v>
      </c>
      <c r="AC26" s="53">
        <f>SUMIFS(Detail_BS_Consol!AH:AH,Detail_BS_Consol!$F:$F,$B26)</f>
        <v>-178323.31897999998</v>
      </c>
      <c r="AD26" s="54">
        <f>SUMIFS(Detail_BS_Consol!AI:AI,Detail_BS_Consol!$F:$F,$B26)</f>
        <v>-181864.97555999999</v>
      </c>
      <c r="AE26" s="53">
        <f>SUMIFS(Detail_BS_Consol!AJ:AJ,Detail_BS_Consol!$F:$F,$B26)</f>
        <v>-181755.66259000002</v>
      </c>
      <c r="AF26" s="53">
        <f>SUMIFS(Detail_BS_Consol!AK:AK,Detail_BS_Consol!$F:$F,$B26)</f>
        <v>-178578.15317999999</v>
      </c>
      <c r="AG26" s="53">
        <f>SUMIFS(Detail_BS_Consol!AL:AL,Detail_BS_Consol!$F:$F,$B26)</f>
        <v>-179600.47422999999</v>
      </c>
      <c r="AH26" s="53">
        <f>SUMIFS(Detail_BS_Consol!AM:AM,Detail_BS_Consol!$F:$F,$B26)</f>
        <v>-179726.57594000001</v>
      </c>
      <c r="AI26" s="53">
        <f>SUMIFS(Detail_BS_Consol!AN:AN,Detail_BS_Consol!$F:$F,$B26)</f>
        <v>-177640.26742000002</v>
      </c>
      <c r="AJ26" s="53"/>
      <c r="AK26" s="53">
        <f>E26</f>
        <v>66746.387390000018</v>
      </c>
      <c r="AL26" s="53">
        <f>Q26</f>
        <v>48377.339259999979</v>
      </c>
      <c r="AM26" s="53">
        <f>AC26</f>
        <v>-178323.31897999998</v>
      </c>
      <c r="AN26" s="54">
        <f>W26</f>
        <v>37441.50840999998</v>
      </c>
      <c r="AO26" s="53">
        <f>AI26</f>
        <v>-177640.26742000002</v>
      </c>
      <c r="AS26" s="43" t="s">
        <v>3312</v>
      </c>
    </row>
    <row r="27" spans="1:46" x14ac:dyDescent="0.3">
      <c r="A27" s="11" t="str" cm="1">
        <f t="array" ref="A27">IF(B27="","",IF(AND(E27:L27=0),"n/a",""))</f>
        <v>n/a</v>
      </c>
      <c r="B27" s="43" t="s">
        <v>1891</v>
      </c>
      <c r="E27" s="53">
        <f>SUMIFS(Detail_BS_Consol!J:J,Detail_BS_Consol!$F:$F,$B27)</f>
        <v>0</v>
      </c>
      <c r="F27" s="54">
        <f>SUMIFS(Detail_BS_Consol!K:K,Detail_BS_Consol!$F:$F,$B27)</f>
        <v>0</v>
      </c>
      <c r="G27" s="53">
        <f>SUMIFS(Detail_BS_Consol!L:L,Detail_BS_Consol!$F:$F,$B27)</f>
        <v>0</v>
      </c>
      <c r="H27" s="53">
        <f>SUMIFS(Detail_BS_Consol!M:M,Detail_BS_Consol!$F:$F,$B27)</f>
        <v>0</v>
      </c>
      <c r="I27" s="53">
        <f>SUMIFS(Detail_BS_Consol!N:N,Detail_BS_Consol!$F:$F,$B27)</f>
        <v>0</v>
      </c>
      <c r="J27" s="53">
        <f>SUMIFS(Detail_BS_Consol!O:O,Detail_BS_Consol!$F:$F,$B27)</f>
        <v>0</v>
      </c>
      <c r="K27" s="53">
        <f>SUMIFS(Detail_BS_Consol!P:P,Detail_BS_Consol!$F:$F,$B27)</f>
        <v>0</v>
      </c>
      <c r="L27" s="53">
        <f>SUMIFS(Detail_BS_Consol!Q:Q,Detail_BS_Consol!$F:$F,$B27)</f>
        <v>0</v>
      </c>
      <c r="M27" s="53">
        <f>SUMIFS(Detail_BS_Consol!R:R,Detail_BS_Consol!$F:$F,$B27)</f>
        <v>0</v>
      </c>
      <c r="N27" s="53">
        <f>SUMIFS(Detail_BS_Consol!S:S,Detail_BS_Consol!$F:$F,$B27)</f>
        <v>0</v>
      </c>
      <c r="O27" s="53">
        <f>SUMIFS(Detail_BS_Consol!T:T,Detail_BS_Consol!$F:$F,$B27)</f>
        <v>0</v>
      </c>
      <c r="P27" s="53">
        <f>SUMIFS(Detail_BS_Consol!U:U,Detail_BS_Consol!$F:$F,$B27)</f>
        <v>0</v>
      </c>
      <c r="Q27" s="53">
        <f>SUMIFS(Detail_BS_Consol!V:V,Detail_BS_Consol!$F:$F,$B27)</f>
        <v>0</v>
      </c>
      <c r="R27" s="54">
        <f>SUMIFS(Detail_BS_Consol!W:W,Detail_BS_Consol!$F:$F,$B27)</f>
        <v>0</v>
      </c>
      <c r="S27" s="53">
        <f>SUMIFS(Detail_BS_Consol!X:X,Detail_BS_Consol!$F:$F,$B27)</f>
        <v>0</v>
      </c>
      <c r="T27" s="53">
        <f>SUMIFS(Detail_BS_Consol!Y:Y,Detail_BS_Consol!$F:$F,$B27)</f>
        <v>0</v>
      </c>
      <c r="U27" s="53">
        <f>SUMIFS(Detail_BS_Consol!Z:Z,Detail_BS_Consol!$F:$F,$B27)</f>
        <v>0</v>
      </c>
      <c r="V27" s="53">
        <f>SUMIFS(Detail_BS_Consol!AA:AA,Detail_BS_Consol!$F:$F,$B27)</f>
        <v>0</v>
      </c>
      <c r="W27" s="53">
        <f>SUMIFS(Detail_BS_Consol!AB:AB,Detail_BS_Consol!$F:$F,$B27)</f>
        <v>0</v>
      </c>
      <c r="X27" s="53">
        <f>SUMIFS(Detail_BS_Consol!AC:AC,Detail_BS_Consol!$F:$F,$B27)</f>
        <v>0</v>
      </c>
      <c r="Y27" s="53">
        <f>SUMIFS(Detail_BS_Consol!AD:AD,Detail_BS_Consol!$F:$F,$B27)</f>
        <v>0</v>
      </c>
      <c r="Z27" s="53">
        <f>SUMIFS(Detail_BS_Consol!AE:AE,Detail_BS_Consol!$F:$F,$B27)</f>
        <v>0</v>
      </c>
      <c r="AA27" s="53">
        <f>SUMIFS(Detail_BS_Consol!AF:AF,Detail_BS_Consol!$F:$F,$B27)</f>
        <v>0</v>
      </c>
      <c r="AB27" s="53">
        <f>SUMIFS(Detail_BS_Consol!AG:AG,Detail_BS_Consol!$F:$F,$B27)</f>
        <v>0</v>
      </c>
      <c r="AC27" s="53">
        <f>SUMIFS(Detail_BS_Consol!AH:AH,Detail_BS_Consol!$F:$F,$B27)</f>
        <v>0</v>
      </c>
      <c r="AD27" s="54">
        <f>SUMIFS(Detail_BS_Consol!AI:AI,Detail_BS_Consol!$F:$F,$B27)</f>
        <v>0</v>
      </c>
      <c r="AE27" s="53">
        <f>SUMIFS(Detail_BS_Consol!AJ:AJ,Detail_BS_Consol!$F:$F,$B27)</f>
        <v>0</v>
      </c>
      <c r="AF27" s="53">
        <f>SUMIFS(Detail_BS_Consol!AK:AK,Detail_BS_Consol!$F:$F,$B27)</f>
        <v>0</v>
      </c>
      <c r="AG27" s="53">
        <f>SUMIFS(Detail_BS_Consol!AL:AL,Detail_BS_Consol!$F:$F,$B27)</f>
        <v>0</v>
      </c>
      <c r="AH27" s="53">
        <f>SUMIFS(Detail_BS_Consol!AM:AM,Detail_BS_Consol!$F:$F,$B27)</f>
        <v>0</v>
      </c>
      <c r="AI27" s="53">
        <f>SUMIFS(Detail_BS_Consol!AN:AN,Detail_BS_Consol!$F:$F,$B27)</f>
        <v>0</v>
      </c>
      <c r="AJ27" s="53"/>
      <c r="AK27" s="53">
        <f>E27</f>
        <v>0</v>
      </c>
      <c r="AL27" s="53">
        <f>Q27</f>
        <v>0</v>
      </c>
      <c r="AM27" s="53">
        <f>AC27</f>
        <v>0</v>
      </c>
      <c r="AN27" s="54">
        <f>W27</f>
        <v>0</v>
      </c>
      <c r="AO27" s="53">
        <f>AI27</f>
        <v>0</v>
      </c>
    </row>
    <row r="28" spans="1:46" x14ac:dyDescent="0.3">
      <c r="A28" s="11"/>
      <c r="B28" s="259" t="s">
        <v>1897</v>
      </c>
      <c r="C28" s="645"/>
      <c r="D28" s="259"/>
      <c r="E28" s="248">
        <f t="shared" ref="E28:U28" si="23">SUM(E25:E27)</f>
        <v>117329.80639000001</v>
      </c>
      <c r="F28" s="249">
        <f t="shared" si="23"/>
        <v>119997.95796999999</v>
      </c>
      <c r="G28" s="248">
        <f t="shared" si="23"/>
        <v>113908.06221999999</v>
      </c>
      <c r="H28" s="248">
        <f t="shared" si="23"/>
        <v>110123.14617999998</v>
      </c>
      <c r="I28" s="248">
        <f t="shared" si="23"/>
        <v>112100.32603999996</v>
      </c>
      <c r="J28" s="248">
        <f t="shared" si="23"/>
        <v>109292.58577999996</v>
      </c>
      <c r="K28" s="248">
        <f t="shared" si="23"/>
        <v>113089.47879999998</v>
      </c>
      <c r="L28" s="248">
        <f t="shared" si="23"/>
        <v>108411.25850999999</v>
      </c>
      <c r="M28" s="248">
        <f t="shared" si="23"/>
        <v>109320.06995999999</v>
      </c>
      <c r="N28" s="248">
        <f t="shared" si="23"/>
        <v>103500.63969999997</v>
      </c>
      <c r="O28" s="248">
        <f t="shared" si="23"/>
        <v>97481.878209999995</v>
      </c>
      <c r="P28" s="248">
        <f t="shared" si="23"/>
        <v>100517.80316000001</v>
      </c>
      <c r="Q28" s="248">
        <f t="shared" si="23"/>
        <v>95202.339259999979</v>
      </c>
      <c r="R28" s="249">
        <f t="shared" si="23"/>
        <v>99733.032599999977</v>
      </c>
      <c r="S28" s="248">
        <f t="shared" si="23"/>
        <v>97214.964040000021</v>
      </c>
      <c r="T28" s="248">
        <f t="shared" si="23"/>
        <v>96420.44720000001</v>
      </c>
      <c r="U28" s="248">
        <f t="shared" si="23"/>
        <v>92506.546679999985</v>
      </c>
      <c r="V28" s="248">
        <f>SUM(V25:V27)</f>
        <v>91689.858809999991</v>
      </c>
      <c r="W28" s="248">
        <f>SUM(W25:W27)</f>
        <v>81589.946409999975</v>
      </c>
      <c r="X28" s="248">
        <f t="shared" ref="X28:AI28" si="24">SUM(X25:X27)</f>
        <v>-151771.91996000006</v>
      </c>
      <c r="Y28" s="248">
        <f t="shared" si="24"/>
        <v>-194894.26368000009</v>
      </c>
      <c r="Z28" s="248">
        <f t="shared" si="24"/>
        <v>-202597.67544000008</v>
      </c>
      <c r="AA28" s="248">
        <f t="shared" si="24"/>
        <v>-204701.15498000008</v>
      </c>
      <c r="AB28" s="248">
        <f t="shared" si="24"/>
        <v>-206695.34670000005</v>
      </c>
      <c r="AC28" s="248">
        <f t="shared" si="24"/>
        <v>-178323.31897999998</v>
      </c>
      <c r="AD28" s="249">
        <f t="shared" si="24"/>
        <v>-181864.97555999999</v>
      </c>
      <c r="AE28" s="248">
        <f t="shared" si="24"/>
        <v>-181755.66259000002</v>
      </c>
      <c r="AF28" s="248">
        <f t="shared" si="24"/>
        <v>-178578.15317999999</v>
      </c>
      <c r="AG28" s="248">
        <f t="shared" si="24"/>
        <v>-179600.47422999999</v>
      </c>
      <c r="AH28" s="248">
        <f t="shared" si="24"/>
        <v>-179726.57594000001</v>
      </c>
      <c r="AI28" s="248">
        <f t="shared" si="24"/>
        <v>-177640.26742000002</v>
      </c>
      <c r="AJ28" s="53"/>
      <c r="AK28" s="248">
        <f t="shared" ref="AK28:AO28" si="25">SUM(AK25:AK27)</f>
        <v>117329.80639000001</v>
      </c>
      <c r="AL28" s="248">
        <f t="shared" si="25"/>
        <v>95202.339259999979</v>
      </c>
      <c r="AM28" s="248">
        <f>SUM(AM25:AM27)</f>
        <v>-178323.31897999998</v>
      </c>
      <c r="AN28" s="249">
        <f t="shared" si="25"/>
        <v>81589.946409999975</v>
      </c>
      <c r="AO28" s="248">
        <f t="shared" si="25"/>
        <v>-177640.26742000002</v>
      </c>
    </row>
    <row r="29" spans="1:46" x14ac:dyDescent="0.3">
      <c r="A29" s="11" t="str" cm="1">
        <f t="array" ref="A29">IF(B29="","",IF(AND(E29:L29=0),"n/a",""))</f>
        <v/>
      </c>
      <c r="B29" s="55" t="s">
        <v>83</v>
      </c>
      <c r="C29" s="646"/>
      <c r="D29" s="55"/>
      <c r="E29" s="57">
        <f t="shared" ref="E29:U29" si="26">E23+E28</f>
        <v>167902.37963000001</v>
      </c>
      <c r="F29" s="58">
        <f t="shared" si="26"/>
        <v>175615.04910999999</v>
      </c>
      <c r="G29" s="57">
        <f t="shared" si="26"/>
        <v>173162.74885</v>
      </c>
      <c r="H29" s="57">
        <f t="shared" si="26"/>
        <v>172619.46593999999</v>
      </c>
      <c r="I29" s="57">
        <f t="shared" si="26"/>
        <v>168397.86550999995</v>
      </c>
      <c r="J29" s="57">
        <f t="shared" si="26"/>
        <v>176728.77249999996</v>
      </c>
      <c r="K29" s="57">
        <f t="shared" si="26"/>
        <v>164238.40264999997</v>
      </c>
      <c r="L29" s="57">
        <f t="shared" si="26"/>
        <v>171161.53703999997</v>
      </c>
      <c r="M29" s="57">
        <f t="shared" si="26"/>
        <v>164322.78787999999</v>
      </c>
      <c r="N29" s="57">
        <f t="shared" si="26"/>
        <v>149665.03440999996</v>
      </c>
      <c r="O29" s="57">
        <f t="shared" si="26"/>
        <v>143801.20194</v>
      </c>
      <c r="P29" s="57">
        <f t="shared" si="26"/>
        <v>146808.10392000002</v>
      </c>
      <c r="Q29" s="57">
        <f t="shared" si="26"/>
        <v>140675.15867999996</v>
      </c>
      <c r="R29" s="58">
        <f t="shared" si="26"/>
        <v>137649.00532000011</v>
      </c>
      <c r="S29" s="57">
        <f t="shared" si="26"/>
        <v>133035.63786000002</v>
      </c>
      <c r="T29" s="57">
        <f t="shared" si="26"/>
        <v>133159.79809</v>
      </c>
      <c r="U29" s="57">
        <f t="shared" si="26"/>
        <v>137567.54168999998</v>
      </c>
      <c r="V29" s="57">
        <f>V23+V28</f>
        <v>134137.59896</v>
      </c>
      <c r="W29" s="57">
        <f>W23+W28</f>
        <v>123247.88125999997</v>
      </c>
      <c r="X29" s="57">
        <f t="shared" ref="X29:AI29" si="27">X23+X28</f>
        <v>-119341.71499000007</v>
      </c>
      <c r="Y29" s="57">
        <f t="shared" si="27"/>
        <v>52654.09091999993</v>
      </c>
      <c r="Z29" s="57">
        <f t="shared" si="27"/>
        <v>48047.545529999916</v>
      </c>
      <c r="AA29" s="57">
        <f t="shared" si="27"/>
        <v>45825.921829999919</v>
      </c>
      <c r="AB29" s="57">
        <f t="shared" si="27"/>
        <v>42844.893889999948</v>
      </c>
      <c r="AC29" s="57">
        <f t="shared" si="27"/>
        <v>65757.587430000043</v>
      </c>
      <c r="AD29" s="857">
        <f t="shared" si="27"/>
        <v>67773.240560000006</v>
      </c>
      <c r="AE29" s="57">
        <f t="shared" si="27"/>
        <v>68312.739310000034</v>
      </c>
      <c r="AF29" s="57">
        <f t="shared" si="27"/>
        <v>87004.570730000007</v>
      </c>
      <c r="AG29" s="57">
        <f t="shared" si="27"/>
        <v>84688.459880000039</v>
      </c>
      <c r="AH29" s="57">
        <f t="shared" si="27"/>
        <v>84777.688959999999</v>
      </c>
      <c r="AI29" s="57">
        <f t="shared" si="27"/>
        <v>78833.960869999981</v>
      </c>
      <c r="AJ29" s="59"/>
      <c r="AK29" s="57">
        <f t="shared" ref="AK29:AO29" si="28">AK23+AK28</f>
        <v>167902.37963000001</v>
      </c>
      <c r="AL29" s="57">
        <f t="shared" si="28"/>
        <v>140675.15867999996</v>
      </c>
      <c r="AM29" s="57">
        <f>AM23+AM28</f>
        <v>65757.587430000043</v>
      </c>
      <c r="AN29" s="58">
        <f t="shared" si="28"/>
        <v>123247.88125999997</v>
      </c>
      <c r="AO29" s="57">
        <f t="shared" si="28"/>
        <v>78833.960869999981</v>
      </c>
    </row>
    <row r="30" spans="1:46" ht="5.0999999999999996" customHeight="1" x14ac:dyDescent="0.3">
      <c r="A30" s="11"/>
      <c r="E30" s="53"/>
      <c r="F30" s="54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4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4"/>
      <c r="AE30" s="53"/>
      <c r="AF30" s="53"/>
      <c r="AG30" s="53"/>
      <c r="AH30" s="53"/>
      <c r="AI30" s="53"/>
      <c r="AJ30" s="53"/>
      <c r="AK30" s="53"/>
      <c r="AL30" s="53"/>
      <c r="AM30" s="53"/>
      <c r="AN30" s="54"/>
      <c r="AO30" s="53"/>
    </row>
    <row r="31" spans="1:46" x14ac:dyDescent="0.3">
      <c r="A31" s="11" t="e" cm="1">
        <f t="array" ref="A31">IF(B31="","",IF(AND(E31:L31=0),"n/a",""))</f>
        <v>#REF!</v>
      </c>
      <c r="B31" s="43" t="s">
        <v>84</v>
      </c>
      <c r="E31" s="53" t="e">
        <f>SUMIFS(Detail_BS_Consol!J:J,Detail_BS_Consol!$F:$F,$B31)</f>
        <v>#REF!</v>
      </c>
      <c r="F31" s="54">
        <f>SUMIFS(Detail_BS_Consol!K:K,Detail_BS_Consol!$F:$F,$B31)</f>
        <v>282187.37060000002</v>
      </c>
      <c r="G31" s="53">
        <f>SUMIFS(Detail_BS_Consol!L:L,Detail_BS_Consol!$F:$F,$B31)</f>
        <v>283632.93205</v>
      </c>
      <c r="H31" s="53">
        <f>SUMIFS(Detail_BS_Consol!M:M,Detail_BS_Consol!$F:$F,$B31)</f>
        <v>285093.08898</v>
      </c>
      <c r="I31" s="53">
        <f>SUMIFS(Detail_BS_Consol!N:N,Detail_BS_Consol!$F:$F,$B31)</f>
        <v>287404.34984000004</v>
      </c>
      <c r="J31" s="53">
        <f>SUMIFS(Detail_BS_Consol!O:O,Detail_BS_Consol!$F:$F,$B31)</f>
        <v>289637.64301</v>
      </c>
      <c r="K31" s="53">
        <f>SUMIFS(Detail_BS_Consol!P:P,Detail_BS_Consol!$F:$F,$B31)</f>
        <v>291769.55272000004</v>
      </c>
      <c r="L31" s="53">
        <f>SUMIFS(Detail_BS_Consol!Q:Q,Detail_BS_Consol!$F:$F,$B31)</f>
        <v>294174.39978000004</v>
      </c>
      <c r="M31" s="53">
        <f>SUMIFS(Detail_BS_Consol!R:R,Detail_BS_Consol!$F:$F,$B31)</f>
        <v>296143.33676000003</v>
      </c>
      <c r="N31" s="53">
        <f>SUMIFS(Detail_BS_Consol!S:S,Detail_BS_Consol!$F:$F,$B31)</f>
        <v>297601.91921000002</v>
      </c>
      <c r="O31" s="53">
        <f>SUMIFS(Detail_BS_Consol!T:T,Detail_BS_Consol!$F:$F,$B31)</f>
        <v>299507.62297999999</v>
      </c>
      <c r="P31" s="53">
        <f>SUMIFS(Detail_BS_Consol!U:U,Detail_BS_Consol!$F:$F,$B31)</f>
        <v>302496.89176999999</v>
      </c>
      <c r="Q31" s="53">
        <f>SUMIFS(Detail_BS_Consol!V:V,Detail_BS_Consol!$F:$F,$B31)</f>
        <v>299893.84839</v>
      </c>
      <c r="R31" s="54">
        <f>SUMIFS(Detail_BS_Consol!W:W,Detail_BS_Consol!$F:$F,$B31)</f>
        <v>300847.57737000007</v>
      </c>
      <c r="S31" s="53">
        <f>SUMIFS(Detail_BS_Consol!X:X,Detail_BS_Consol!$F:$F,$B31)</f>
        <v>302933.86289000005</v>
      </c>
      <c r="T31" s="53">
        <f>SUMIFS(Detail_BS_Consol!Y:Y,Detail_BS_Consol!$F:$F,$B31)</f>
        <v>303824.18870000006</v>
      </c>
      <c r="U31" s="53">
        <f>SUMIFS(Detail_BS_Consol!Z:Z,Detail_BS_Consol!$F:$F,$B31)</f>
        <v>308254.74561000004</v>
      </c>
      <c r="V31" s="53">
        <f>SUMIFS(Detail_BS_Consol!AA:AA,Detail_BS_Consol!$F:$F,$B31)</f>
        <v>312873.82550000009</v>
      </c>
      <c r="W31" s="53">
        <f>SUMIFS(Detail_BS_Consol!AB:AB,Detail_BS_Consol!$F:$F,$B31)</f>
        <v>316106.06567000004</v>
      </c>
      <c r="X31" s="53">
        <f>SUMIFS(Detail_BS_Consol!AC:AC,Detail_BS_Consol!$F:$F,$B31)</f>
        <v>572258.65488000005</v>
      </c>
      <c r="Y31" s="53">
        <f>SUMIFS(Detail_BS_Consol!AD:AD,Detail_BS_Consol!$F:$F,$B31)</f>
        <v>251804.58977999983</v>
      </c>
      <c r="Z31" s="53">
        <f>SUMIFS(Detail_BS_Consol!AE:AE,Detail_BS_Consol!$F:$F,$B31)</f>
        <v>252728.73564999987</v>
      </c>
      <c r="AA31" s="53">
        <f>SUMIFS(Detail_BS_Consol!AF:AF,Detail_BS_Consol!$F:$F,$B31)</f>
        <v>253385.65815000003</v>
      </c>
      <c r="AB31" s="53">
        <f>SUMIFS(Detail_BS_Consol!AG:AG,Detail_BS_Consol!$F:$F,$B31)</f>
        <v>252519.32165</v>
      </c>
      <c r="AC31" s="53">
        <f>SUMIFS(Detail_BS_Consol!AH:AH,Detail_BS_Consol!$F:$F,$B31)</f>
        <v>236636.89401000005</v>
      </c>
      <c r="AD31" s="54">
        <f>SUMIFS(Detail_BS_Consol!AI:AI,Detail_BS_Consol!$F:$F,$B31)</f>
        <v>233320.30769000007</v>
      </c>
      <c r="AE31" s="53">
        <f>SUMIFS(Detail_BS_Consol!AJ:AJ,Detail_BS_Consol!$F:$F,$B31)</f>
        <v>230150.55532000004</v>
      </c>
      <c r="AF31" s="53">
        <f>SUMIFS(Detail_BS_Consol!AK:AK,Detail_BS_Consol!$F:$F,$B31)</f>
        <v>227882.60201000006</v>
      </c>
      <c r="AG31" s="53">
        <f>SUMIFS(Detail_BS_Consol!AL:AL,Detail_BS_Consol!$F:$F,$B31)</f>
        <v>224859.01270999998</v>
      </c>
      <c r="AH31" s="53">
        <f>SUMIFS(Detail_BS_Consol!AM:AM,Detail_BS_Consol!$F:$F,$B31)</f>
        <v>223969.24675999998</v>
      </c>
      <c r="AI31" s="53">
        <f>SUMIFS(Detail_BS_Consol!AN:AN,Detail_BS_Consol!$F:$F,$B31)</f>
        <v>224269.00093999994</v>
      </c>
      <c r="AJ31" s="53"/>
      <c r="AK31" s="53" t="e">
        <f>E31</f>
        <v>#REF!</v>
      </c>
      <c r="AL31" s="53">
        <f>Q31</f>
        <v>299893.84839</v>
      </c>
      <c r="AM31" s="53">
        <f>AC31</f>
        <v>236636.89401000005</v>
      </c>
      <c r="AN31" s="54">
        <f>W31</f>
        <v>316106.06567000004</v>
      </c>
      <c r="AO31" s="53">
        <f>AI31</f>
        <v>224269.00093999994</v>
      </c>
    </row>
    <row r="32" spans="1:46" x14ac:dyDescent="0.3">
      <c r="A32" s="11" t="e" cm="1">
        <f t="array" ref="A32">IF(B32="","",IF(AND(E32:L32=0),"n/a",""))</f>
        <v>#REF!</v>
      </c>
      <c r="B32" s="55" t="s">
        <v>85</v>
      </c>
      <c r="C32" s="646"/>
      <c r="D32" s="55"/>
      <c r="E32" s="57" t="e">
        <f t="shared" ref="E32:L32" si="29">SUM(E29:E31)</f>
        <v>#REF!</v>
      </c>
      <c r="F32" s="58">
        <f t="shared" si="29"/>
        <v>457802.41971000005</v>
      </c>
      <c r="G32" s="57">
        <f t="shared" si="29"/>
        <v>456795.68090000004</v>
      </c>
      <c r="H32" s="57">
        <f t="shared" si="29"/>
        <v>457712.55492000002</v>
      </c>
      <c r="I32" s="57">
        <f t="shared" si="29"/>
        <v>455802.21534999995</v>
      </c>
      <c r="J32" s="57">
        <f t="shared" si="29"/>
        <v>466366.41550999996</v>
      </c>
      <c r="K32" s="57">
        <f t="shared" si="29"/>
        <v>456007.95536999998</v>
      </c>
      <c r="L32" s="57">
        <f t="shared" si="29"/>
        <v>465335.93682</v>
      </c>
      <c r="M32" s="57">
        <f t="shared" ref="M32:W32" si="30">SUM(M29:M31)</f>
        <v>460466.12464000005</v>
      </c>
      <c r="N32" s="57">
        <f t="shared" si="30"/>
        <v>447266.95361999999</v>
      </c>
      <c r="O32" s="57">
        <f t="shared" si="30"/>
        <v>443308.82491999998</v>
      </c>
      <c r="P32" s="57">
        <f t="shared" si="30"/>
        <v>449304.99569000001</v>
      </c>
      <c r="Q32" s="57">
        <f t="shared" si="30"/>
        <v>440569.00706999993</v>
      </c>
      <c r="R32" s="58">
        <f t="shared" si="30"/>
        <v>438496.58269000018</v>
      </c>
      <c r="S32" s="57">
        <f t="shared" si="30"/>
        <v>435969.50075000006</v>
      </c>
      <c r="T32" s="57">
        <f t="shared" si="30"/>
        <v>436983.98679000005</v>
      </c>
      <c r="U32" s="57">
        <f t="shared" si="30"/>
        <v>445822.28730000003</v>
      </c>
      <c r="V32" s="57">
        <f t="shared" si="30"/>
        <v>447011.42446000013</v>
      </c>
      <c r="W32" s="57">
        <f t="shared" si="30"/>
        <v>439353.94692999998</v>
      </c>
      <c r="X32" s="57">
        <f t="shared" ref="X32:AI32" si="31">SUM(X29:X31)</f>
        <v>452916.93988999998</v>
      </c>
      <c r="Y32" s="57">
        <f t="shared" si="31"/>
        <v>304458.68069999979</v>
      </c>
      <c r="Z32" s="57">
        <f t="shared" si="31"/>
        <v>300776.28117999982</v>
      </c>
      <c r="AA32" s="57">
        <f t="shared" si="31"/>
        <v>299211.57997999992</v>
      </c>
      <c r="AB32" s="57">
        <f t="shared" si="31"/>
        <v>295364.21553999995</v>
      </c>
      <c r="AC32" s="57">
        <f t="shared" si="31"/>
        <v>302394.48144000012</v>
      </c>
      <c r="AD32" s="857">
        <f t="shared" si="31"/>
        <v>301093.54825000011</v>
      </c>
      <c r="AE32" s="57">
        <f t="shared" si="31"/>
        <v>298463.29463000008</v>
      </c>
      <c r="AF32" s="57">
        <f t="shared" si="31"/>
        <v>314887.17274000007</v>
      </c>
      <c r="AG32" s="57">
        <f t="shared" si="31"/>
        <v>309547.47259000002</v>
      </c>
      <c r="AH32" s="57">
        <f t="shared" si="31"/>
        <v>308746.93571999995</v>
      </c>
      <c r="AI32" s="57">
        <f t="shared" si="31"/>
        <v>303102.96180999989</v>
      </c>
      <c r="AJ32" s="59"/>
      <c r="AK32" s="57" t="e">
        <f t="shared" ref="AK32:AO32" si="32">SUM(AK29:AK31)</f>
        <v>#REF!</v>
      </c>
      <c r="AL32" s="57">
        <f t="shared" si="32"/>
        <v>440569.00706999993</v>
      </c>
      <c r="AM32" s="57">
        <f t="shared" si="32"/>
        <v>302394.48144000012</v>
      </c>
      <c r="AN32" s="58">
        <f t="shared" si="32"/>
        <v>439353.94692999998</v>
      </c>
      <c r="AO32" s="57">
        <f t="shared" si="32"/>
        <v>303102.96180999989</v>
      </c>
    </row>
    <row r="33" spans="2:117" s="67" customFormat="1" x14ac:dyDescent="0.3">
      <c r="B33" s="68" t="s">
        <v>34</v>
      </c>
      <c r="C33" s="68"/>
      <c r="D33" s="68"/>
      <c r="E33" s="67" t="e">
        <f t="shared" ref="E33:U33" si="33">ROUND(E15-E32,0)</f>
        <v>#REF!</v>
      </c>
      <c r="F33" s="67">
        <f t="shared" si="33"/>
        <v>0</v>
      </c>
      <c r="G33" s="67">
        <f t="shared" si="33"/>
        <v>0</v>
      </c>
      <c r="H33" s="67">
        <f t="shared" si="33"/>
        <v>0</v>
      </c>
      <c r="I33" s="67">
        <f t="shared" si="33"/>
        <v>0</v>
      </c>
      <c r="J33" s="67">
        <f t="shared" si="33"/>
        <v>0</v>
      </c>
      <c r="K33" s="67">
        <f t="shared" si="33"/>
        <v>0</v>
      </c>
      <c r="L33" s="67">
        <f t="shared" si="33"/>
        <v>0</v>
      </c>
      <c r="M33" s="67">
        <f t="shared" si="33"/>
        <v>0</v>
      </c>
      <c r="N33" s="67">
        <f t="shared" si="33"/>
        <v>0</v>
      </c>
      <c r="O33" s="67">
        <f t="shared" si="33"/>
        <v>0</v>
      </c>
      <c r="P33" s="67">
        <f t="shared" si="33"/>
        <v>0</v>
      </c>
      <c r="Q33" s="67">
        <f t="shared" si="33"/>
        <v>0</v>
      </c>
      <c r="R33" s="67">
        <f t="shared" si="33"/>
        <v>0</v>
      </c>
      <c r="S33" s="67">
        <f t="shared" si="33"/>
        <v>0</v>
      </c>
      <c r="T33" s="67">
        <f t="shared" si="33"/>
        <v>0</v>
      </c>
      <c r="U33" s="67">
        <f t="shared" si="33"/>
        <v>0</v>
      </c>
      <c r="V33" s="67">
        <f>ROUND(V15-V32,0)</f>
        <v>0</v>
      </c>
      <c r="W33" s="67">
        <f>ROUND(W15-W32,0)</f>
        <v>0</v>
      </c>
      <c r="X33" s="67">
        <f t="shared" ref="X33:AI33" si="34">ROUND(X15-X32,0)</f>
        <v>0</v>
      </c>
      <c r="Y33" s="67">
        <f t="shared" si="34"/>
        <v>385000</v>
      </c>
      <c r="Z33" s="67">
        <f t="shared" si="34"/>
        <v>386234</v>
      </c>
      <c r="AA33" s="67">
        <f t="shared" si="34"/>
        <v>386234</v>
      </c>
      <c r="AB33" s="67">
        <f t="shared" si="34"/>
        <v>386233</v>
      </c>
      <c r="AC33" s="67">
        <f t="shared" si="34"/>
        <v>386179</v>
      </c>
      <c r="AD33" s="67">
        <f t="shared" si="34"/>
        <v>386146</v>
      </c>
      <c r="AE33" s="67">
        <f t="shared" si="34"/>
        <v>386159</v>
      </c>
      <c r="AF33" s="67">
        <f t="shared" si="34"/>
        <v>388079</v>
      </c>
      <c r="AG33" s="67">
        <f t="shared" si="34"/>
        <v>386177</v>
      </c>
      <c r="AH33" s="67">
        <f t="shared" si="34"/>
        <v>386148</v>
      </c>
      <c r="AI33" s="67">
        <f t="shared" si="34"/>
        <v>386192</v>
      </c>
      <c r="AK33" s="67" t="e">
        <f t="shared" ref="AK33:AO33" si="35">ROUND(AK15-AK32,0)</f>
        <v>#REF!</v>
      </c>
      <c r="AL33" s="67">
        <f t="shared" si="35"/>
        <v>0</v>
      </c>
      <c r="AM33" s="67">
        <f>ROUND(AM15-AM32,0)</f>
        <v>386179</v>
      </c>
      <c r="AN33" s="67">
        <f t="shared" si="35"/>
        <v>0</v>
      </c>
      <c r="AO33" s="67">
        <f t="shared" si="35"/>
        <v>386192</v>
      </c>
      <c r="AP33" s="748"/>
    </row>
    <row r="34" spans="2:117" x14ac:dyDescent="0.3">
      <c r="AL34" s="53"/>
      <c r="AM34" s="53"/>
    </row>
    <row r="48" spans="2:117" x14ac:dyDescent="0.3">
      <c r="AZ48" s="43" t="e">
        <f>SUMIFS(EBITDA_db!#REF!,EBITDA_db!$G:$G,$A$1)-SUMIFS(EBITDA_db!#REF!,EBITDA_db!$G:$G,$A$1)</f>
        <v>#REF!</v>
      </c>
      <c r="BA48" s="43" t="e">
        <f>SUMIFS(EBITDA_db!#REF!,EBITDA_db!$G:$G,$A$1)</f>
        <v>#REF!</v>
      </c>
      <c r="BB48" s="43" t="e">
        <f>SUMIFS(EBITDA_db!#REF!,EBITDA_db!$G:$G,$A$1)</f>
        <v>#REF!</v>
      </c>
      <c r="BC48" s="43" t="e">
        <f>SUMIFS(EBITDA_db!#REF!,EBITDA_db!$G:$G,$A$1)</f>
        <v>#REF!</v>
      </c>
      <c r="BD48" s="43" t="e">
        <f>SUMIFS(EBITDA_db!#REF!,EBITDA_db!$G:$G,$A$1)</f>
        <v>#REF!</v>
      </c>
      <c r="BE48" s="43" t="e">
        <f>SUMIFS(EBITDA_db!#REF!,EBITDA_db!$G:$G,$A$1)</f>
        <v>#REF!</v>
      </c>
      <c r="BF48" s="43" t="e">
        <f>SUMIFS(EBITDA_db!#REF!,EBITDA_db!$G:$G,$A$1)</f>
        <v>#REF!</v>
      </c>
      <c r="BG48" s="43" t="e">
        <f>SUMIFS(EBITDA_db!#REF!,EBITDA_db!$G:$G,$A$1)</f>
        <v>#REF!</v>
      </c>
      <c r="BH48" s="43" t="e">
        <f>SUMIFS(EBITDA_db!#REF!,EBITDA_db!$G:$G,$A$1)</f>
        <v>#REF!</v>
      </c>
      <c r="BI48" s="43" t="e">
        <f>SUMIFS(EBITDA_db!#REF!,EBITDA_db!$G:$G,$A$1)</f>
        <v>#REF!</v>
      </c>
      <c r="BJ48" s="43" t="e">
        <f>SUMIFS(EBITDA_db!#REF!,EBITDA_db!$G:$G,$A$1)</f>
        <v>#REF!</v>
      </c>
      <c r="BK48" s="43" t="e">
        <f>SUMIFS(EBITDA_db!#REF!,EBITDA_db!$G:$G,$A$1)</f>
        <v>#REF!</v>
      </c>
      <c r="BL48" s="43" t="e">
        <f>SUMIFS(EBITDA_db!#REF!,EBITDA_db!$G:$G,$A$1)</f>
        <v>#REF!</v>
      </c>
      <c r="BM48" s="43" t="e">
        <f>SUMIFS(EBITDA_db!#REF!,EBITDA_db!$G:$G,$A$1)</f>
        <v>#REF!</v>
      </c>
      <c r="BN48" s="43" t="e">
        <f>SUMIFS(EBITDA_db!#REF!,EBITDA_db!$G:$G,$A$1)</f>
        <v>#REF!</v>
      </c>
      <c r="BO48" s="43" t="e">
        <f>SUMIFS(EBITDA_db!#REF!,EBITDA_db!$G:$G,$A$1)</f>
        <v>#REF!</v>
      </c>
      <c r="BP48" s="43" t="e">
        <f>SUMIFS(EBITDA_db!#REF!,EBITDA_db!$G:$G,$A$1)</f>
        <v>#REF!</v>
      </c>
      <c r="BQ48" s="43" t="e">
        <f>SUMIFS(EBITDA_db!#REF!,EBITDA_db!$G:$G,$A$1)</f>
        <v>#REF!</v>
      </c>
      <c r="BR48" s="43" t="e">
        <f>SUMIFS(EBITDA_db!#REF!,EBITDA_db!$G:$G,$A$1)</f>
        <v>#REF!</v>
      </c>
      <c r="BS48" s="43" t="e">
        <f>SUMIFS(EBITDA_db!#REF!,EBITDA_db!$G:$G,$A$1)</f>
        <v>#REF!</v>
      </c>
      <c r="BT48" s="43" t="e">
        <f>SUMIFS(EBITDA_db!#REF!,EBITDA_db!$G:$G,$A$1)</f>
        <v>#REF!</v>
      </c>
      <c r="BU48" s="43" t="e">
        <f>SUMIFS(EBITDA_db!#REF!,EBITDA_db!$G:$G,$A$1)</f>
        <v>#REF!</v>
      </c>
      <c r="BV48" s="43" t="e">
        <f>SUMIFS(EBITDA_db!#REF!,EBITDA_db!$G:$G,$A$1)</f>
        <v>#REF!</v>
      </c>
      <c r="BW48" s="43" t="e">
        <f>SUMIFS(EBITDA_db!#REF!,EBITDA_db!$G:$G,$A$1)</f>
        <v>#REF!</v>
      </c>
      <c r="BX48" s="43" t="e">
        <f>SUMIFS(EBITDA_db!#REF!,EBITDA_db!$G:$G,$A$1)</f>
        <v>#REF!</v>
      </c>
      <c r="BY48" s="43" t="e">
        <f>SUMIFS(EBITDA_db!#REF!,EBITDA_db!$G:$G,$A$1)</f>
        <v>#REF!</v>
      </c>
      <c r="BZ48" s="43" t="e">
        <f>SUMIFS(EBITDA_db!#REF!,EBITDA_db!$G:$G,$A$1)</f>
        <v>#REF!</v>
      </c>
      <c r="CA48" s="43" t="e">
        <f>SUMIFS(EBITDA_db!#REF!,EBITDA_db!$G:$G,$A$1)</f>
        <v>#REF!</v>
      </c>
      <c r="CB48" s="43" t="e">
        <f>SUMIFS(EBITDA_db!#REF!,EBITDA_db!$G:$G,$A$1)</f>
        <v>#REF!</v>
      </c>
      <c r="CC48" s="43" t="e">
        <f>SUMIFS(EBITDA_db!#REF!,EBITDA_db!$G:$G,$A$1)</f>
        <v>#REF!</v>
      </c>
      <c r="CD48" s="43" t="e">
        <f>SUMIFS(EBITDA_db!#REF!,EBITDA_db!$G:$G,$A$1)</f>
        <v>#REF!</v>
      </c>
      <c r="CE48" s="43" t="e">
        <f>SUMIFS(EBITDA_db!#REF!,EBITDA_db!$G:$G,$A$1)</f>
        <v>#REF!</v>
      </c>
      <c r="CF48" s="43" t="e">
        <f>SUMIFS(EBITDA_db!#REF!,EBITDA_db!$G:$G,$A$1)</f>
        <v>#REF!</v>
      </c>
      <c r="CG48" s="43" t="e">
        <f>SUMIFS(EBITDA_db!#REF!,EBITDA_db!$G:$G,$A$1)</f>
        <v>#REF!</v>
      </c>
      <c r="CH48" s="43" t="e">
        <f>SUMIFS(EBITDA_db!#REF!,EBITDA_db!$G:$G,$A$1)</f>
        <v>#REF!</v>
      </c>
      <c r="CI48" s="43" t="e">
        <f>SUMIFS(EBITDA_db!#REF!,EBITDA_db!$G:$G,$A$1)</f>
        <v>#REF!</v>
      </c>
      <c r="CJ48" s="43">
        <f>SUMIFS(EBITDA_db!M:M,EBITDA_db!$G:$G,$A$1)</f>
        <v>0</v>
      </c>
      <c r="CK48" s="43">
        <f>SUMIFS(EBITDA_db!N:N,EBITDA_db!$G:$G,$A$1)</f>
        <v>0</v>
      </c>
      <c r="CL48" s="43">
        <f>SUMIFS(EBITDA_db!O:O,EBITDA_db!$G:$G,$A$1)</f>
        <v>0</v>
      </c>
      <c r="CM48" s="43">
        <f>SUMIFS(EBITDA_db!P:P,EBITDA_db!$G:$G,$A$1)</f>
        <v>0</v>
      </c>
      <c r="CN48" s="43">
        <f>SUMIFS(EBITDA_db!Q:Q,EBITDA_db!$G:$G,$A$1)</f>
        <v>0</v>
      </c>
      <c r="CO48" s="43">
        <f>SUMIFS(EBITDA_db!R:R,EBITDA_db!$G:$G,$A$1)</f>
        <v>0</v>
      </c>
      <c r="CP48" s="43">
        <f>SUMIFS(EBITDA_db!S:S,EBITDA_db!$G:$G,$A$1)</f>
        <v>0</v>
      </c>
      <c r="CQ48" s="43">
        <f>SUMIFS(EBITDA_db!T:T,EBITDA_db!$G:$G,$A$1)</f>
        <v>0</v>
      </c>
      <c r="CR48" s="43">
        <f>SUMIFS(EBITDA_db!U:U,EBITDA_db!$G:$G,$A$1)</f>
        <v>0</v>
      </c>
      <c r="CS48" s="43">
        <f>SUMIFS(EBITDA_db!V:V,EBITDA_db!$G:$G,$A$1)</f>
        <v>0</v>
      </c>
      <c r="CT48" s="43">
        <f>SUMIFS(EBITDA_db!W:W,EBITDA_db!$G:$G,$A$1)</f>
        <v>0</v>
      </c>
      <c r="CU48" s="43">
        <f>SUMIFS(EBITDA_db!X:X,EBITDA_db!$G:$G,$A$1)</f>
        <v>0</v>
      </c>
      <c r="CV48" s="43">
        <f>SUMIFS(EBITDA_db!Y:Y,EBITDA_db!$G:$G,$A$1)</f>
        <v>0</v>
      </c>
      <c r="CW48" s="43">
        <f>SUMIFS(EBITDA_db!Z:Z,EBITDA_db!$G:$G,$A$1)</f>
        <v>0</v>
      </c>
      <c r="CX48" s="43">
        <f>SUMIFS(EBITDA_db!AA:AA,EBITDA_db!$G:$G,$A$1)</f>
        <v>0</v>
      </c>
      <c r="CY48" s="43">
        <f>SUMIFS(EBITDA_db!AB:AB,EBITDA_db!$G:$G,$A$1)</f>
        <v>0</v>
      </c>
      <c r="CZ48" s="43">
        <f>SUMIFS(EBITDA_db!AC:AC,EBITDA_db!$G:$G,$A$1)</f>
        <v>0</v>
      </c>
      <c r="DA48" s="43">
        <f>SUMIFS(EBITDA_db!AD:AD,EBITDA_db!$G:$G,$A$1)</f>
        <v>0</v>
      </c>
      <c r="DB48" s="43">
        <f>SUMIFS(EBITDA_db!AE:AE,EBITDA_db!$G:$G,$A$1)</f>
        <v>0</v>
      </c>
      <c r="DC48" s="43">
        <f>SUMIFS(EBITDA_db!AF:AF,EBITDA_db!$G:$G,$A$1)</f>
        <v>0</v>
      </c>
      <c r="DD48" s="43">
        <f>SUMIFS(EBITDA_db!AG:AG,EBITDA_db!$G:$G,$A$1)</f>
        <v>0</v>
      </c>
      <c r="DE48" s="43">
        <f>SUMIFS(EBITDA_db!AH:AH,EBITDA_db!$G:$G,$A$1)</f>
        <v>0</v>
      </c>
      <c r="DF48" s="43">
        <f>SUMIFS(EBITDA_db!AI:AI,EBITDA_db!$G:$G,$A$1)</f>
        <v>0</v>
      </c>
      <c r="DG48" s="43">
        <f>SUMIFS(EBITDA_db!AJ:AJ,EBITDA_db!$G:$G,$A$1)</f>
        <v>0</v>
      </c>
      <c r="DH48" s="43">
        <f>SUMIFS(EBITDA_db!AK:AK,EBITDA_db!$G:$G,$A$1)</f>
        <v>0</v>
      </c>
      <c r="DI48" s="43">
        <f>SUMIFS(EBITDA_db!AL:AL,EBITDA_db!$G:$G,$A$1)</f>
        <v>0</v>
      </c>
      <c r="DJ48" s="43">
        <f>SUMIFS(EBITDA_db!AM:AM,EBITDA_db!$G:$G,$A$1)</f>
        <v>0</v>
      </c>
      <c r="DK48" s="43">
        <f>SUMIFS(EBITDA_db!AN:AN,EBITDA_db!$G:$G,$A$1)</f>
        <v>0</v>
      </c>
      <c r="DL48" s="43">
        <f>SUMIFS(EBITDA_db!AO:AO,EBITDA_db!$G:$G,$A$1)</f>
        <v>0</v>
      </c>
      <c r="DM48" s="43">
        <f>SUMIFS(EBITDA_db!AP:AP,EBITDA_db!$G:$G,$A$1)</f>
        <v>0</v>
      </c>
    </row>
    <row r="49" spans="2:193" x14ac:dyDescent="0.3">
      <c r="BK49" s="43" t="e">
        <f>ROUND(BK38-BK48,0)</f>
        <v>#REF!</v>
      </c>
    </row>
    <row r="50" spans="2:193" x14ac:dyDescent="0.3"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 t="e">
        <f>+EBITDA_RGS!#REF!</f>
        <v>#REF!</v>
      </c>
      <c r="FD50" s="43" t="e">
        <f>+EBITDA_RGS!#REF!</f>
        <v>#REF!</v>
      </c>
      <c r="FE50" s="43" t="e">
        <f>+EBITDA_RGS!#REF!</f>
        <v>#REF!</v>
      </c>
      <c r="FF50" s="43" t="e">
        <f>+EBITDA_RGS!#REF!</f>
        <v>#REF!</v>
      </c>
      <c r="FG50" s="43" t="e">
        <f>+EBITDA_RGS!#REF!</f>
        <v>#REF!</v>
      </c>
      <c r="FH50" s="43">
        <f>+EBITDA_RGS!D46</f>
        <v>5556.8502008202722</v>
      </c>
      <c r="FI50" s="43">
        <f>+EBITDA_RGS!E46</f>
        <v>5353.9235947731495</v>
      </c>
      <c r="FJ50" s="43">
        <f>+EBITDA_RGS!F46</f>
        <v>4791.4802308202725</v>
      </c>
      <c r="FK50" s="43">
        <f>+EBITDA_RGS!G46</f>
        <v>5628.7392454712344</v>
      </c>
      <c r="FL50" s="43">
        <f>+EBITDA_RGS!H46</f>
        <v>4020.575580820273</v>
      </c>
      <c r="FM50" s="43">
        <f>+EBITDA_RGS!I46</f>
        <v>6688.9148354712261</v>
      </c>
      <c r="FN50" s="43">
        <f>+EBITDA_RGS!J46</f>
        <v>5137.7981608202699</v>
      </c>
      <c r="FO50" s="43">
        <f>+EBITDA_RGS!K46</f>
        <v>7126.3278004512258</v>
      </c>
      <c r="FP50" s="43">
        <f>+EBITDA_RGS!L46</f>
        <v>7250.3444467797699</v>
      </c>
      <c r="FQ50" s="43">
        <f>+EBITDA_RGS!M46</f>
        <v>5639.4340548413547</v>
      </c>
      <c r="FR50" s="43">
        <f>+EBITDA_RGS!N46</f>
        <v>8068.0792154087276</v>
      </c>
      <c r="FS50" s="43">
        <f>+EBITDA_RGS!O46</f>
        <v>6524.3263012365605</v>
      </c>
      <c r="FT50" s="43">
        <f>+EBITDA_RGS!P46</f>
        <v>7098.3889142228891</v>
      </c>
      <c r="FU50" s="43">
        <f>+EBITDA_RGS!Q46</f>
        <v>5559.5395204056831</v>
      </c>
      <c r="FV50" s="43">
        <f>+EBITDA_RGS!R46</f>
        <v>1424.9488104056725</v>
      </c>
      <c r="FW50" s="43">
        <f>+EBITDA_RGS!S46</f>
        <v>5729.5938304056845</v>
      </c>
      <c r="FX50" s="43">
        <f>+EBITDA_RGS!T46</f>
        <v>6903.9360204056857</v>
      </c>
      <c r="FY50" s="43">
        <f>+EBITDA_RGS!U46</f>
        <v>7614.7634804056761</v>
      </c>
      <c r="FZ50" s="43">
        <f>+EBITDA_RGS!V46</f>
        <v>7361.6871904056707</v>
      </c>
      <c r="GA50" s="43">
        <f>+EBITDA_RGS!W46</f>
        <v>7820.3821104056524</v>
      </c>
      <c r="GB50" s="43">
        <f>+EBITDA_RGS!X46</f>
        <v>7198.54472040569</v>
      </c>
      <c r="GC50" s="43">
        <f>+EBITDA_RGS!Y46</f>
        <v>8525.6317804056853</v>
      </c>
      <c r="GD50" s="43">
        <f>+EBITDA_RGS!Z46</f>
        <v>7131.5450004056511</v>
      </c>
      <c r="GE50" s="43">
        <f>+EBITDA_RGS!AA46</f>
        <v>5594.942670405675</v>
      </c>
      <c r="GF50" s="43">
        <f>+EBITDA_RGS!AB46</f>
        <v>5720.5816416666876</v>
      </c>
      <c r="GG50" s="43">
        <f>+EBITDA_RGS!AC46</f>
        <v>4577.7044616666517</v>
      </c>
      <c r="GH50" s="43">
        <f>+EBITDA_RGS!AD46</f>
        <v>7585.4838516666632</v>
      </c>
      <c r="GI50" s="43">
        <f>+EBITDA_RGS!AE46</f>
        <v>6318.8387416667101</v>
      </c>
      <c r="GJ50" s="43">
        <f>+EBITDA_RGS!AF46</f>
        <v>8980.6899616666688</v>
      </c>
      <c r="GK50" s="43">
        <f>+EBITDA_RGS!AG46</f>
        <v>8017.7445916666256</v>
      </c>
    </row>
    <row r="54" spans="2:193" x14ac:dyDescent="0.3">
      <c r="B54"/>
      <c r="C54"/>
    </row>
    <row r="55" spans="2:193" x14ac:dyDescent="0.3">
      <c r="B55"/>
      <c r="C55"/>
    </row>
    <row r="56" spans="2:193" x14ac:dyDescent="0.3">
      <c r="B56"/>
      <c r="C56"/>
    </row>
    <row r="57" spans="2:193" x14ac:dyDescent="0.3">
      <c r="B57"/>
      <c r="C57"/>
    </row>
    <row r="58" spans="2:193" x14ac:dyDescent="0.3">
      <c r="B58"/>
      <c r="C58"/>
    </row>
    <row r="59" spans="2:193" x14ac:dyDescent="0.3">
      <c r="B59"/>
      <c r="C59"/>
    </row>
    <row r="60" spans="2:193" x14ac:dyDescent="0.3">
      <c r="B60"/>
      <c r="C60"/>
    </row>
    <row r="61" spans="2:193" x14ac:dyDescent="0.3">
      <c r="B61"/>
      <c r="C61"/>
    </row>
    <row r="62" spans="2:193" x14ac:dyDescent="0.3">
      <c r="B62"/>
      <c r="C62"/>
    </row>
    <row r="63" spans="2:193" x14ac:dyDescent="0.3">
      <c r="B63"/>
      <c r="C63"/>
    </row>
    <row r="64" spans="2:193" x14ac:dyDescent="0.3">
      <c r="B64"/>
      <c r="C64"/>
    </row>
    <row r="65" spans="2:3" x14ac:dyDescent="0.3">
      <c r="B65"/>
      <c r="C65"/>
    </row>
    <row r="66" spans="2:3" x14ac:dyDescent="0.3">
      <c r="B66"/>
      <c r="C66"/>
    </row>
    <row r="67" spans="2:3" x14ac:dyDescent="0.3">
      <c r="B67"/>
      <c r="C67"/>
    </row>
    <row r="68" spans="2:3" x14ac:dyDescent="0.3">
      <c r="B68"/>
      <c r="C68"/>
    </row>
    <row r="69" spans="2:3" x14ac:dyDescent="0.3">
      <c r="B69"/>
      <c r="C69"/>
    </row>
    <row r="70" spans="2:3" x14ac:dyDescent="0.3">
      <c r="B70"/>
      <c r="C70"/>
    </row>
    <row r="71" spans="2:3" x14ac:dyDescent="0.3">
      <c r="B71"/>
      <c r="C71"/>
    </row>
    <row r="72" spans="2:3" x14ac:dyDescent="0.3">
      <c r="B72"/>
      <c r="C72"/>
    </row>
    <row r="73" spans="2:3" x14ac:dyDescent="0.3">
      <c r="B73"/>
      <c r="C73"/>
    </row>
    <row r="74" spans="2:3" x14ac:dyDescent="0.3">
      <c r="B74"/>
      <c r="C74"/>
    </row>
    <row r="75" spans="2:3" x14ac:dyDescent="0.3">
      <c r="B75"/>
      <c r="C75"/>
    </row>
    <row r="76" spans="2:3" x14ac:dyDescent="0.3">
      <c r="B76"/>
      <c r="C76"/>
    </row>
    <row r="77" spans="2:3" x14ac:dyDescent="0.3">
      <c r="B77"/>
      <c r="C77"/>
    </row>
    <row r="78" spans="2:3" x14ac:dyDescent="0.3">
      <c r="B78"/>
      <c r="C78"/>
    </row>
    <row r="79" spans="2:3" x14ac:dyDescent="0.3">
      <c r="B79"/>
      <c r="C79"/>
    </row>
    <row r="80" spans="2:3" x14ac:dyDescent="0.3">
      <c r="B80"/>
      <c r="C80"/>
    </row>
    <row r="81" spans="2:3" x14ac:dyDescent="0.3">
      <c r="B81"/>
      <c r="C81"/>
    </row>
    <row r="82" spans="2:3" x14ac:dyDescent="0.3">
      <c r="B82"/>
      <c r="C82"/>
    </row>
    <row r="83" spans="2:3" x14ac:dyDescent="0.3">
      <c r="B83"/>
      <c r="C83"/>
    </row>
    <row r="84" spans="2:3" x14ac:dyDescent="0.3">
      <c r="B84"/>
      <c r="C84"/>
    </row>
    <row r="85" spans="2:3" x14ac:dyDescent="0.3">
      <c r="B85"/>
      <c r="C85"/>
    </row>
    <row r="86" spans="2:3" x14ac:dyDescent="0.3">
      <c r="B86"/>
      <c r="C86"/>
    </row>
    <row r="87" spans="2:3" x14ac:dyDescent="0.3">
      <c r="B87"/>
      <c r="C87"/>
    </row>
    <row r="88" spans="2:3" x14ac:dyDescent="0.3">
      <c r="B88"/>
      <c r="C88"/>
    </row>
    <row r="89" spans="2:3" x14ac:dyDescent="0.3">
      <c r="B89"/>
      <c r="C89"/>
    </row>
    <row r="90" spans="2:3" x14ac:dyDescent="0.3">
      <c r="B90"/>
      <c r="C90"/>
    </row>
    <row r="91" spans="2:3" x14ac:dyDescent="0.3">
      <c r="B91"/>
      <c r="C91"/>
    </row>
    <row r="92" spans="2:3" x14ac:dyDescent="0.3">
      <c r="B92"/>
      <c r="C92"/>
    </row>
    <row r="93" spans="2:3" x14ac:dyDescent="0.3">
      <c r="B93"/>
      <c r="C93"/>
    </row>
    <row r="94" spans="2:3" x14ac:dyDescent="0.3">
      <c r="B94"/>
      <c r="C94"/>
    </row>
    <row r="95" spans="2:3" x14ac:dyDescent="0.3">
      <c r="B95"/>
      <c r="C95"/>
    </row>
    <row r="96" spans="2:3" x14ac:dyDescent="0.3">
      <c r="B96"/>
      <c r="C96"/>
    </row>
    <row r="97" spans="2:3" x14ac:dyDescent="0.3">
      <c r="B97"/>
      <c r="C97"/>
    </row>
    <row r="98" spans="2:3" x14ac:dyDescent="0.3">
      <c r="B98"/>
      <c r="C98"/>
    </row>
    <row r="99" spans="2:3" x14ac:dyDescent="0.3">
      <c r="B99"/>
      <c r="C99"/>
    </row>
    <row r="100" spans="2:3" x14ac:dyDescent="0.3">
      <c r="B100"/>
      <c r="C100"/>
    </row>
    <row r="101" spans="2:3" x14ac:dyDescent="0.3">
      <c r="B101"/>
      <c r="C101"/>
    </row>
    <row r="102" spans="2:3" x14ac:dyDescent="0.3">
      <c r="B102"/>
      <c r="C102"/>
    </row>
    <row r="103" spans="2:3" x14ac:dyDescent="0.3">
      <c r="B103"/>
      <c r="C103"/>
    </row>
    <row r="104" spans="2:3" x14ac:dyDescent="0.3">
      <c r="B104"/>
      <c r="C104"/>
    </row>
    <row r="105" spans="2:3" x14ac:dyDescent="0.3">
      <c r="B105"/>
      <c r="C105"/>
    </row>
    <row r="106" spans="2:3" x14ac:dyDescent="0.3">
      <c r="B106"/>
      <c r="C106"/>
    </row>
    <row r="107" spans="2:3" x14ac:dyDescent="0.3">
      <c r="B107"/>
      <c r="C107"/>
    </row>
    <row r="108" spans="2:3" x14ac:dyDescent="0.3">
      <c r="B108"/>
      <c r="C108"/>
    </row>
    <row r="109" spans="2:3" x14ac:dyDescent="0.3">
      <c r="B109"/>
      <c r="C109"/>
    </row>
    <row r="110" spans="2:3" x14ac:dyDescent="0.3">
      <c r="B110"/>
      <c r="C110"/>
    </row>
    <row r="111" spans="2:3" x14ac:dyDescent="0.3">
      <c r="B111"/>
      <c r="C111"/>
    </row>
    <row r="112" spans="2:3" x14ac:dyDescent="0.3">
      <c r="B112"/>
      <c r="C112"/>
    </row>
    <row r="113" spans="2:3" x14ac:dyDescent="0.3">
      <c r="B113"/>
      <c r="C113"/>
    </row>
    <row r="114" spans="2:3" x14ac:dyDescent="0.3">
      <c r="B114"/>
      <c r="C114"/>
    </row>
    <row r="115" spans="2:3" x14ac:dyDescent="0.3">
      <c r="B115"/>
      <c r="C115"/>
    </row>
    <row r="116" spans="2:3" x14ac:dyDescent="0.3">
      <c r="B116"/>
      <c r="C116"/>
    </row>
    <row r="117" spans="2:3" x14ac:dyDescent="0.3">
      <c r="B117"/>
      <c r="C117"/>
    </row>
    <row r="118" spans="2:3" x14ac:dyDescent="0.3">
      <c r="B118"/>
      <c r="C118"/>
    </row>
    <row r="119" spans="2:3" x14ac:dyDescent="0.3">
      <c r="B119"/>
      <c r="C119"/>
    </row>
    <row r="120" spans="2:3" x14ac:dyDescent="0.3">
      <c r="B120"/>
      <c r="C120"/>
    </row>
    <row r="121" spans="2:3" x14ac:dyDescent="0.3">
      <c r="B121"/>
      <c r="C121"/>
    </row>
    <row r="122" spans="2:3" x14ac:dyDescent="0.3">
      <c r="B122"/>
      <c r="C122"/>
    </row>
    <row r="123" spans="2:3" x14ac:dyDescent="0.3">
      <c r="B123"/>
      <c r="C123"/>
    </row>
    <row r="124" spans="2:3" x14ac:dyDescent="0.3">
      <c r="B124"/>
      <c r="C124"/>
    </row>
    <row r="125" spans="2:3" x14ac:dyDescent="0.3">
      <c r="B125"/>
      <c r="C125"/>
    </row>
    <row r="126" spans="2:3" x14ac:dyDescent="0.3">
      <c r="B126"/>
      <c r="C126"/>
    </row>
    <row r="127" spans="2:3" x14ac:dyDescent="0.3">
      <c r="B127"/>
      <c r="C127"/>
    </row>
    <row r="128" spans="2:3" x14ac:dyDescent="0.3">
      <c r="B128"/>
      <c r="C128"/>
    </row>
    <row r="129" spans="2:3" x14ac:dyDescent="0.3">
      <c r="B129"/>
      <c r="C129"/>
    </row>
    <row r="130" spans="2:3" x14ac:dyDescent="0.3">
      <c r="B130"/>
      <c r="C130"/>
    </row>
    <row r="131" spans="2:3" x14ac:dyDescent="0.3">
      <c r="B131"/>
      <c r="C131"/>
    </row>
    <row r="132" spans="2:3" x14ac:dyDescent="0.3">
      <c r="B132"/>
      <c r="C132"/>
    </row>
    <row r="133" spans="2:3" x14ac:dyDescent="0.3">
      <c r="B133"/>
      <c r="C133"/>
    </row>
    <row r="134" spans="2:3" x14ac:dyDescent="0.3">
      <c r="B134"/>
      <c r="C134"/>
    </row>
    <row r="135" spans="2:3" x14ac:dyDescent="0.3">
      <c r="B135"/>
      <c r="C135"/>
    </row>
    <row r="136" spans="2:3" x14ac:dyDescent="0.3">
      <c r="B136"/>
      <c r="C136"/>
    </row>
    <row r="137" spans="2:3" x14ac:dyDescent="0.3">
      <c r="B137"/>
      <c r="C137"/>
    </row>
    <row r="138" spans="2:3" x14ac:dyDescent="0.3">
      <c r="B138"/>
      <c r="C138"/>
    </row>
    <row r="139" spans="2:3" x14ac:dyDescent="0.3">
      <c r="B139"/>
      <c r="C139"/>
    </row>
    <row r="140" spans="2:3" x14ac:dyDescent="0.3">
      <c r="B140"/>
      <c r="C140"/>
    </row>
    <row r="141" spans="2:3" x14ac:dyDescent="0.3">
      <c r="B141"/>
      <c r="C141"/>
    </row>
    <row r="142" spans="2:3" x14ac:dyDescent="0.3">
      <c r="B142"/>
      <c r="C142"/>
    </row>
    <row r="143" spans="2:3" x14ac:dyDescent="0.3">
      <c r="B143"/>
      <c r="C143"/>
    </row>
    <row r="144" spans="2:3" x14ac:dyDescent="0.3">
      <c r="B144"/>
      <c r="C144"/>
    </row>
    <row r="145" spans="2:3" x14ac:dyDescent="0.3">
      <c r="B145"/>
      <c r="C145"/>
    </row>
    <row r="146" spans="2:3" x14ac:dyDescent="0.3">
      <c r="B146"/>
      <c r="C146"/>
    </row>
    <row r="147" spans="2:3" x14ac:dyDescent="0.3">
      <c r="B147"/>
      <c r="C147"/>
    </row>
    <row r="148" spans="2:3" x14ac:dyDescent="0.3">
      <c r="B148"/>
      <c r="C148"/>
    </row>
    <row r="149" spans="2:3" x14ac:dyDescent="0.3">
      <c r="B149"/>
      <c r="C149"/>
    </row>
    <row r="150" spans="2:3" x14ac:dyDescent="0.3">
      <c r="B150"/>
      <c r="C150"/>
    </row>
    <row r="151" spans="2:3" x14ac:dyDescent="0.3">
      <c r="B151"/>
      <c r="C151"/>
    </row>
    <row r="152" spans="2:3" x14ac:dyDescent="0.3">
      <c r="B152"/>
      <c r="C152"/>
    </row>
    <row r="153" spans="2:3" x14ac:dyDescent="0.3">
      <c r="B153"/>
      <c r="C153"/>
    </row>
    <row r="154" spans="2:3" x14ac:dyDescent="0.3">
      <c r="B154"/>
      <c r="C154"/>
    </row>
    <row r="155" spans="2:3" x14ac:dyDescent="0.3">
      <c r="B155"/>
      <c r="C155"/>
    </row>
    <row r="156" spans="2:3" x14ac:dyDescent="0.3">
      <c r="B156"/>
      <c r="C156"/>
    </row>
    <row r="157" spans="2:3" x14ac:dyDescent="0.3">
      <c r="B157"/>
      <c r="C157"/>
    </row>
    <row r="158" spans="2:3" x14ac:dyDescent="0.3">
      <c r="B158"/>
      <c r="C158"/>
    </row>
    <row r="159" spans="2:3" x14ac:dyDescent="0.3">
      <c r="B159"/>
      <c r="C159"/>
    </row>
    <row r="160" spans="2:3" x14ac:dyDescent="0.3">
      <c r="B160"/>
      <c r="C160"/>
    </row>
    <row r="161" spans="2:3" x14ac:dyDescent="0.3">
      <c r="B161"/>
      <c r="C161"/>
    </row>
    <row r="162" spans="2:3" x14ac:dyDescent="0.3">
      <c r="B162"/>
      <c r="C162"/>
    </row>
    <row r="163" spans="2:3" x14ac:dyDescent="0.3">
      <c r="B163"/>
      <c r="C163"/>
    </row>
    <row r="164" spans="2:3" x14ac:dyDescent="0.3">
      <c r="B164"/>
      <c r="C164"/>
    </row>
    <row r="165" spans="2:3" x14ac:dyDescent="0.3">
      <c r="B165"/>
      <c r="C165"/>
    </row>
    <row r="166" spans="2:3" x14ac:dyDescent="0.3">
      <c r="B166"/>
      <c r="C166"/>
    </row>
    <row r="167" spans="2:3" x14ac:dyDescent="0.3">
      <c r="B167"/>
      <c r="C167"/>
    </row>
    <row r="168" spans="2:3" x14ac:dyDescent="0.3">
      <c r="B168"/>
      <c r="C168"/>
    </row>
    <row r="169" spans="2:3" x14ac:dyDescent="0.3">
      <c r="B169"/>
      <c r="C169"/>
    </row>
    <row r="170" spans="2:3" x14ac:dyDescent="0.3">
      <c r="B170"/>
      <c r="C170"/>
    </row>
    <row r="171" spans="2:3" x14ac:dyDescent="0.3">
      <c r="B171"/>
      <c r="C171"/>
    </row>
    <row r="172" spans="2:3" x14ac:dyDescent="0.3">
      <c r="B172"/>
      <c r="C172"/>
    </row>
    <row r="173" spans="2:3" x14ac:dyDescent="0.3">
      <c r="B173"/>
      <c r="C173"/>
    </row>
    <row r="174" spans="2:3" x14ac:dyDescent="0.3">
      <c r="B174"/>
      <c r="C174"/>
    </row>
    <row r="175" spans="2:3" x14ac:dyDescent="0.3">
      <c r="B175"/>
      <c r="C175"/>
    </row>
    <row r="176" spans="2:3" x14ac:dyDescent="0.3">
      <c r="B176"/>
      <c r="C176"/>
    </row>
    <row r="177" spans="2:3" x14ac:dyDescent="0.3">
      <c r="B177"/>
      <c r="C177"/>
    </row>
    <row r="178" spans="2:3" x14ac:dyDescent="0.3">
      <c r="B178"/>
      <c r="C178"/>
    </row>
    <row r="179" spans="2:3" x14ac:dyDescent="0.3">
      <c r="B179"/>
      <c r="C179"/>
    </row>
  </sheetData>
  <autoFilter ref="A4:AL33" xr:uid="{88D90DCD-77EA-4142-B85A-DE47250E35B8}"/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84D90-C9EB-4E71-B725-7FB9B892F4C8}">
  <sheetPr codeName="Sheet8">
    <tabColor theme="3"/>
  </sheetPr>
  <dimension ref="A1:AQ70"/>
  <sheetViews>
    <sheetView showGridLines="0" zoomScale="85" zoomScaleNormal="85" workbookViewId="0">
      <pane xSplit="3" ySplit="3" topLeftCell="D4" activePane="bottomRight" state="frozen"/>
      <selection activeCell="AN54" sqref="AN54"/>
      <selection pane="topRight" activeCell="AN54" sqref="AN54"/>
      <selection pane="bottomLeft" activeCell="AN54" sqref="AN54"/>
      <selection pane="bottomRight" activeCell="T96" sqref="T96"/>
    </sheetView>
  </sheetViews>
  <sheetFormatPr defaultColWidth="9.109375" defaultRowHeight="13.8" outlineLevelRow="1" outlineLevelCol="1" x14ac:dyDescent="0.3"/>
  <cols>
    <col min="1" max="1" width="3" style="11" customWidth="1"/>
    <col min="2" max="2" width="33.5546875" style="11" bestFit="1" customWidth="1"/>
    <col min="3" max="3" width="5.33203125" style="11" bestFit="1" customWidth="1"/>
    <col min="4" max="33" width="7.6640625" style="11" customWidth="1" outlineLevel="1"/>
    <col min="34" max="34" width="0.88671875" style="11" customWidth="1" outlineLevel="1"/>
    <col min="35" max="37" width="8.6640625" style="11" bestFit="1" customWidth="1"/>
    <col min="38" max="39" width="8.6640625" style="11" customWidth="1" outlineLevel="1"/>
    <col min="40" max="40" width="3" style="11" bestFit="1" customWidth="1"/>
    <col min="41" max="41" width="18.88671875" style="24" bestFit="1" customWidth="1"/>
    <col min="42" max="42" width="19.109375" style="11" bestFit="1" customWidth="1"/>
    <col min="43" max="16384" width="9.109375" style="11"/>
  </cols>
  <sheetData>
    <row r="1" spans="1:42" x14ac:dyDescent="0.3">
      <c r="A1" s="629" t="s">
        <v>1820</v>
      </c>
      <c r="AO1" s="11"/>
    </row>
    <row r="2" spans="1:42" x14ac:dyDescent="0.3">
      <c r="B2" s="27" t="s">
        <v>3540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I2" s="115"/>
      <c r="AJ2" s="115"/>
      <c r="AK2" s="27"/>
      <c r="AL2" s="27"/>
      <c r="AM2" s="115"/>
      <c r="AP2" s="111"/>
    </row>
    <row r="3" spans="1:42" x14ac:dyDescent="0.3">
      <c r="B3" s="149" t="s">
        <v>11</v>
      </c>
      <c r="C3" s="150"/>
      <c r="D3" s="252">
        <v>44957</v>
      </c>
      <c r="E3" s="252">
        <f t="shared" ref="E3:S3" si="0">EOMONTH(D3,1)</f>
        <v>44985</v>
      </c>
      <c r="F3" s="252">
        <f t="shared" si="0"/>
        <v>45016</v>
      </c>
      <c r="G3" s="252">
        <f t="shared" si="0"/>
        <v>45046</v>
      </c>
      <c r="H3" s="252">
        <f t="shared" si="0"/>
        <v>45077</v>
      </c>
      <c r="I3" s="252">
        <f t="shared" si="0"/>
        <v>45107</v>
      </c>
      <c r="J3" s="252">
        <f t="shared" si="0"/>
        <v>45138</v>
      </c>
      <c r="K3" s="252">
        <f t="shared" si="0"/>
        <v>45169</v>
      </c>
      <c r="L3" s="252">
        <f t="shared" si="0"/>
        <v>45199</v>
      </c>
      <c r="M3" s="252">
        <f t="shared" si="0"/>
        <v>45230</v>
      </c>
      <c r="N3" s="252">
        <f t="shared" si="0"/>
        <v>45260</v>
      </c>
      <c r="O3" s="253">
        <f t="shared" si="0"/>
        <v>45291</v>
      </c>
      <c r="P3" s="252">
        <f t="shared" si="0"/>
        <v>45322</v>
      </c>
      <c r="Q3" s="252">
        <f t="shared" si="0"/>
        <v>45351</v>
      </c>
      <c r="R3" s="252">
        <f t="shared" si="0"/>
        <v>45382</v>
      </c>
      <c r="S3" s="252">
        <f t="shared" si="0"/>
        <v>45412</v>
      </c>
      <c r="T3" s="252">
        <f t="shared" ref="T3:AG3" si="1">EOMONTH(S3,1)</f>
        <v>45443</v>
      </c>
      <c r="U3" s="252">
        <f t="shared" si="1"/>
        <v>45473</v>
      </c>
      <c r="V3" s="252">
        <f t="shared" si="1"/>
        <v>45504</v>
      </c>
      <c r="W3" s="252">
        <f t="shared" si="1"/>
        <v>45535</v>
      </c>
      <c r="X3" s="252">
        <f t="shared" si="1"/>
        <v>45565</v>
      </c>
      <c r="Y3" s="252">
        <f t="shared" si="1"/>
        <v>45596</v>
      </c>
      <c r="Z3" s="252">
        <f t="shared" si="1"/>
        <v>45626</v>
      </c>
      <c r="AA3" s="252">
        <f t="shared" si="1"/>
        <v>45657</v>
      </c>
      <c r="AB3" s="614">
        <f t="shared" si="1"/>
        <v>45688</v>
      </c>
      <c r="AC3" s="252">
        <f t="shared" si="1"/>
        <v>45716</v>
      </c>
      <c r="AD3" s="252">
        <f t="shared" si="1"/>
        <v>45747</v>
      </c>
      <c r="AE3" s="252">
        <f t="shared" si="1"/>
        <v>45777</v>
      </c>
      <c r="AF3" s="252">
        <f t="shared" si="1"/>
        <v>45808</v>
      </c>
      <c r="AG3" s="252">
        <f t="shared" si="1"/>
        <v>45838</v>
      </c>
      <c r="AI3" s="83" t="s">
        <v>1770</v>
      </c>
      <c r="AJ3" s="83" t="s">
        <v>3097</v>
      </c>
      <c r="AK3" s="252" t="s">
        <v>3098</v>
      </c>
      <c r="AL3" s="252" t="s">
        <v>3086</v>
      </c>
      <c r="AM3" s="83" t="s">
        <v>3099</v>
      </c>
    </row>
    <row r="4" spans="1:42" x14ac:dyDescent="0.3">
      <c r="B4" s="35" t="s">
        <v>1809</v>
      </c>
      <c r="C4" s="36"/>
      <c r="D4" s="54">
        <f>SUMIFS(Unadj_to_Adj_PL!D:D,Unadj_to_Adj_PL!$C:$C,$B4)</f>
        <v>28381.187620000004</v>
      </c>
      <c r="E4" s="53">
        <f>SUMIFS(Unadj_to_Adj_PL!E:E,Unadj_to_Adj_PL!$C:$C,$B4)</f>
        <v>27729.049570000003</v>
      </c>
      <c r="F4" s="53">
        <f>SUMIFS(Unadj_to_Adj_PL!F:F,Unadj_to_Adj_PL!$C:$C,$B4)</f>
        <v>31684.885480000001</v>
      </c>
      <c r="G4" s="53">
        <f>SUMIFS(Unadj_to_Adj_PL!G:G,Unadj_to_Adj_PL!$C:$C,$B4)</f>
        <v>28056.144270000001</v>
      </c>
      <c r="H4" s="53">
        <f>SUMIFS(Unadj_to_Adj_PL!H:H,Unadj_to_Adj_PL!$C:$C,$B4)</f>
        <v>31562.431010000004</v>
      </c>
      <c r="I4" s="53">
        <f>SUMIFS(Unadj_to_Adj_PL!I:I,Unadj_to_Adj_PL!$C:$C,$B4)</f>
        <v>30108.017539999997</v>
      </c>
      <c r="J4" s="53">
        <f>SUMIFS(Unadj_to_Adj_PL!J:J,Unadj_to_Adj_PL!$C:$C,$B4)</f>
        <v>27998.842380000002</v>
      </c>
      <c r="K4" s="53">
        <f>SUMIFS(Unadj_to_Adj_PL!K:K,Unadj_to_Adj_PL!$C:$C,$B4)</f>
        <v>30031.425200000001</v>
      </c>
      <c r="L4" s="53">
        <f>SUMIFS(Unadj_to_Adj_PL!L:L,Unadj_to_Adj_PL!$C:$C,$B4)</f>
        <v>28240.169679999999</v>
      </c>
      <c r="M4" s="53">
        <f>SUMIFS(Unadj_to_Adj_PL!M:M,Unadj_to_Adj_PL!$C:$C,$B4)</f>
        <v>28284.123469999999</v>
      </c>
      <c r="N4" s="53">
        <f>SUMIFS(Unadj_to_Adj_PL!N:N,Unadj_to_Adj_PL!$C:$C,$B4)</f>
        <v>29089.381899999997</v>
      </c>
      <c r="O4" s="53">
        <f>SUMIFS(Unadj_to_Adj_PL!O:O,Unadj_to_Adj_PL!$C:$C,$B4)</f>
        <v>29412.434209999999</v>
      </c>
      <c r="P4" s="54">
        <f>SUMIFS(Unadj_to_Adj_PL!P:P,Unadj_to_Adj_PL!$C:$C,$B4)</f>
        <v>30807.391910000002</v>
      </c>
      <c r="Q4" s="53">
        <f>SUMIFS(Unadj_to_Adj_PL!Q:Q,Unadj_to_Adj_PL!$C:$C,$B4)</f>
        <v>27956.780040000001</v>
      </c>
      <c r="R4" s="53">
        <f>SUMIFS(Unadj_to_Adj_PL!R:R,Unadj_to_Adj_PL!$C:$C,$B4)</f>
        <v>28168.473809999992</v>
      </c>
      <c r="S4" s="53">
        <f>SUMIFS(Unadj_to_Adj_PL!S:S,Unadj_to_Adj_PL!$C:$C,$B4)</f>
        <v>30231.286180000003</v>
      </c>
      <c r="T4" s="53">
        <f>SUMIFS(Unadj_to_Adj_PL!T:T,Unadj_to_Adj_PL!$C:$C,$B4)</f>
        <v>32309.822510000002</v>
      </c>
      <c r="U4" s="53">
        <f>SUMIFS(Unadj_to_Adj_PL!U:U,Unadj_to_Adj_PL!$C:$C,$B4)</f>
        <v>31355.251949999998</v>
      </c>
      <c r="V4" s="53">
        <f>SUMIFS(Unadj_to_Adj_PL!V:V,Unadj_to_Adj_PL!$C:$C,$B4)</f>
        <v>32314.242919999997</v>
      </c>
      <c r="W4" s="53">
        <f>SUMIFS(Unadj_to_Adj_PL!W:W,Unadj_to_Adj_PL!$C:$C,$B4)</f>
        <v>33280.361529999973</v>
      </c>
      <c r="X4" s="53">
        <f>SUMIFS(Unadj_to_Adj_PL!X:X,Unadj_to_Adj_PL!$C:$C,$B4)</f>
        <v>31037.950940000006</v>
      </c>
      <c r="Y4" s="53">
        <f>SUMIFS(Unadj_to_Adj_PL!Y:Y,Unadj_to_Adj_PL!$C:$C,$B4)</f>
        <v>30402.144459999996</v>
      </c>
      <c r="Z4" s="53">
        <f>SUMIFS(Unadj_to_Adj_PL!Z:Z,Unadj_to_Adj_PL!$C:$C,$B4)</f>
        <v>29109.282759999987</v>
      </c>
      <c r="AA4" s="53">
        <f>SUMIFS(Unadj_to_Adj_PL!AA:AA,Unadj_to_Adj_PL!$C:$C,$B4)</f>
        <v>32703.249129999997</v>
      </c>
      <c r="AB4" s="54">
        <f>SUMIFS(Unadj_to_Adj_PL!AB:AB,Unadj_to_Adj_PL!$C:$C,$B4)</f>
        <v>31433.06053000001</v>
      </c>
      <c r="AC4" s="53">
        <f>SUMIFS(Unadj_to_Adj_PL!AC:AC,Unadj_to_Adj_PL!$C:$C,$B4)</f>
        <v>28970.381209999989</v>
      </c>
      <c r="AD4" s="53">
        <f>SUMIFS(Unadj_to_Adj_PL!AD:AD,Unadj_to_Adj_PL!$C:$C,$B4)</f>
        <v>32244.677619999999</v>
      </c>
      <c r="AE4" s="53">
        <f>SUMIFS(Unadj_to_Adj_PL!AE:AE,Unadj_to_Adj_PL!$C:$C,$B4)</f>
        <v>32519.153660000033</v>
      </c>
      <c r="AF4" s="53">
        <f>SUMIFS(Unadj_to_Adj_PL!AF:AF,Unadj_to_Adj_PL!$C:$C,$B4)</f>
        <v>35661.270020000004</v>
      </c>
      <c r="AG4" s="53">
        <f>SUMIFS(Unadj_to_Adj_PL!AG:AG,Unadj_to_Adj_PL!$C:$C,$B4)</f>
        <v>35869.114089999966</v>
      </c>
      <c r="AI4" s="53">
        <f>SUM(D4:O4)</f>
        <v>350578.09232999996</v>
      </c>
      <c r="AJ4" s="53">
        <f>SUM(P4:AA4)</f>
        <v>369676.23813999991</v>
      </c>
      <c r="AK4" s="53">
        <f>SUM(V4:AG4)</f>
        <v>385544.88886999997</v>
      </c>
      <c r="AL4" s="54">
        <f>SUM(P4:U4)</f>
        <v>180829.00640000001</v>
      </c>
      <c r="AM4" s="53">
        <f>SUM(AB4:AG4)</f>
        <v>196697.65712999998</v>
      </c>
      <c r="AP4" s="111"/>
    </row>
    <row r="5" spans="1:42" x14ac:dyDescent="0.3">
      <c r="B5" s="35" t="s">
        <v>14</v>
      </c>
      <c r="C5" s="36"/>
      <c r="D5" s="54">
        <f>SUMIFS(Unadj_to_Adj_PL!D:D,Unadj_to_Adj_PL!$C:$C,$B5)</f>
        <v>27832.895830000001</v>
      </c>
      <c r="E5" s="53">
        <f>SUMIFS(Unadj_to_Adj_PL!E:E,Unadj_to_Adj_PL!$C:$C,$B5)</f>
        <v>23884.997710000003</v>
      </c>
      <c r="F5" s="53">
        <f>SUMIFS(Unadj_to_Adj_PL!F:F,Unadj_to_Adj_PL!$C:$C,$B5)</f>
        <v>27653.344850000001</v>
      </c>
      <c r="G5" s="53">
        <f>SUMIFS(Unadj_to_Adj_PL!G:G,Unadj_to_Adj_PL!$C:$C,$B5)</f>
        <v>23076.61419</v>
      </c>
      <c r="H5" s="53">
        <f>SUMIFS(Unadj_to_Adj_PL!H:H,Unadj_to_Adj_PL!$C:$C,$B5)</f>
        <v>26684.409439999992</v>
      </c>
      <c r="I5" s="53">
        <f>SUMIFS(Unadj_to_Adj_PL!I:I,Unadj_to_Adj_PL!$C:$C,$B5)</f>
        <v>24412.371520000004</v>
      </c>
      <c r="J5" s="53">
        <f>SUMIFS(Unadj_to_Adj_PL!J:J,Unadj_to_Adj_PL!$C:$C,$B5)</f>
        <v>22924.271120000001</v>
      </c>
      <c r="K5" s="53">
        <f>SUMIFS(Unadj_to_Adj_PL!K:K,Unadj_to_Adj_PL!$C:$C,$B5)</f>
        <v>25189.820399999993</v>
      </c>
      <c r="L5" s="53">
        <f>SUMIFS(Unadj_to_Adj_PL!L:L,Unadj_to_Adj_PL!$C:$C,$B5)</f>
        <v>23657.768260000001</v>
      </c>
      <c r="M5" s="53">
        <f>SUMIFS(Unadj_to_Adj_PL!M:M,Unadj_to_Adj_PL!$C:$C,$B5)</f>
        <v>23677.678630000002</v>
      </c>
      <c r="N5" s="53">
        <f>SUMIFS(Unadj_to_Adj_PL!N:N,Unadj_to_Adj_PL!$C:$C,$B5)</f>
        <v>23042.24409</v>
      </c>
      <c r="O5" s="53">
        <f>SUMIFS(Unadj_to_Adj_PL!O:O,Unadj_to_Adj_PL!$C:$C,$B5)</f>
        <v>24420.065989999996</v>
      </c>
      <c r="P5" s="54">
        <f>SUMIFS(Unadj_to_Adj_PL!P:P,Unadj_to_Adj_PL!$C:$C,$B5)</f>
        <v>27021.825289999997</v>
      </c>
      <c r="Q5" s="53">
        <f>SUMIFS(Unadj_to_Adj_PL!Q:Q,Unadj_to_Adj_PL!$C:$C,$B5)</f>
        <v>23178.556259999998</v>
      </c>
      <c r="R5" s="53">
        <f>SUMIFS(Unadj_to_Adj_PL!R:R,Unadj_to_Adj_PL!$C:$C,$B5)</f>
        <v>23851.582840000003</v>
      </c>
      <c r="S5" s="53">
        <f>SUMIFS(Unadj_to_Adj_PL!S:S,Unadj_to_Adj_PL!$C:$C,$B5)</f>
        <v>23226.429280000004</v>
      </c>
      <c r="T5" s="53">
        <f>SUMIFS(Unadj_to_Adj_PL!T:T,Unadj_to_Adj_PL!$C:$C,$B5)</f>
        <v>24787.484830000001</v>
      </c>
      <c r="U5" s="53">
        <f>SUMIFS(Unadj_to_Adj_PL!U:U,Unadj_to_Adj_PL!$C:$C,$B5)</f>
        <v>21384.894</v>
      </c>
      <c r="V5" s="53">
        <f>SUMIFS(Unadj_to_Adj_PL!V:V,Unadj_to_Adj_PL!$C:$C,$B5)</f>
        <v>24707.566829999996</v>
      </c>
      <c r="W5" s="53">
        <f>SUMIFS(Unadj_to_Adj_PL!W:W,Unadj_to_Adj_PL!$C:$C,$B5)</f>
        <v>28364.889510000026</v>
      </c>
      <c r="X5" s="53">
        <f>SUMIFS(Unadj_to_Adj_PL!X:X,Unadj_to_Adj_PL!$C:$C,$B5)</f>
        <v>25032.956950000003</v>
      </c>
      <c r="Y5" s="53">
        <f>SUMIFS(Unadj_to_Adj_PL!Y:Y,Unadj_to_Adj_PL!$C:$C,$B5)</f>
        <v>23848.752469999952</v>
      </c>
      <c r="Z5" s="53">
        <f>SUMIFS(Unadj_to_Adj_PL!Z:Z,Unadj_to_Adj_PL!$C:$C,$B5)</f>
        <v>24161.152930000018</v>
      </c>
      <c r="AA5" s="53">
        <f>SUMIFS(Unadj_to_Adj_PL!AA:AA,Unadj_to_Adj_PL!$C:$C,$B5)</f>
        <v>31583.060529999992</v>
      </c>
      <c r="AB5" s="54">
        <f>SUMIFS(Unadj_to_Adj_PL!AB:AB,Unadj_to_Adj_PL!$C:$C,$B5)</f>
        <v>28794.244739999998</v>
      </c>
      <c r="AC5" s="53">
        <f>SUMIFS(Unadj_to_Adj_PL!AC:AC,Unadj_to_Adj_PL!$C:$C,$B5)</f>
        <v>27130.764050000013</v>
      </c>
      <c r="AD5" s="53">
        <f>SUMIFS(Unadj_to_Adj_PL!AD:AD,Unadj_to_Adj_PL!$C:$C,$B5)</f>
        <v>26703.548509999993</v>
      </c>
      <c r="AE5" s="53">
        <f>SUMIFS(Unadj_to_Adj_PL!AE:AE,Unadj_to_Adj_PL!$C:$C,$B5)</f>
        <v>29582.975199999986</v>
      </c>
      <c r="AF5" s="53">
        <f>SUMIFS(Unadj_to_Adj_PL!AF:AF,Unadj_to_Adj_PL!$C:$C,$B5)</f>
        <v>29348.715510000016</v>
      </c>
      <c r="AG5" s="53">
        <f>SUMIFS(Unadj_to_Adj_PL!AG:AG,Unadj_to_Adj_PL!$C:$C,$B5)</f>
        <v>29495.562940000007</v>
      </c>
      <c r="AI5" s="53">
        <f>SUM(D5:O5)</f>
        <v>296456.48203000001</v>
      </c>
      <c r="AJ5" s="53">
        <f>SUM(P5:AA5)</f>
        <v>301149.15172000002</v>
      </c>
      <c r="AK5" s="53">
        <f>SUM(V5:AG5)</f>
        <v>328754.19017000002</v>
      </c>
      <c r="AL5" s="54">
        <f>SUM(P5:U5)</f>
        <v>143450.77249999999</v>
      </c>
      <c r="AM5" s="53">
        <f>SUM(AB5:AG5)</f>
        <v>171055.81095000001</v>
      </c>
      <c r="AP5" s="111"/>
    </row>
    <row r="6" spans="1:42" x14ac:dyDescent="0.3">
      <c r="B6" s="95" t="s">
        <v>15</v>
      </c>
      <c r="C6" s="124"/>
      <c r="D6" s="58">
        <f t="shared" ref="D6:S6" si="2">D4-D5</f>
        <v>548.29179000000295</v>
      </c>
      <c r="E6" s="57">
        <f t="shared" si="2"/>
        <v>3844.0518599999996</v>
      </c>
      <c r="F6" s="57">
        <f t="shared" si="2"/>
        <v>4031.5406299999995</v>
      </c>
      <c r="G6" s="57">
        <f t="shared" si="2"/>
        <v>4979.5300800000005</v>
      </c>
      <c r="H6" s="57">
        <f t="shared" si="2"/>
        <v>4878.0215700000117</v>
      </c>
      <c r="I6" s="57">
        <f t="shared" si="2"/>
        <v>5695.6460199999929</v>
      </c>
      <c r="J6" s="57">
        <f t="shared" si="2"/>
        <v>5074.5712600000006</v>
      </c>
      <c r="K6" s="57">
        <f t="shared" si="2"/>
        <v>4841.6048000000083</v>
      </c>
      <c r="L6" s="57">
        <f t="shared" si="2"/>
        <v>4582.4014199999983</v>
      </c>
      <c r="M6" s="57">
        <f t="shared" si="2"/>
        <v>4606.4448399999965</v>
      </c>
      <c r="N6" s="57">
        <f t="shared" si="2"/>
        <v>6047.1378099999965</v>
      </c>
      <c r="O6" s="57">
        <f t="shared" si="2"/>
        <v>4992.3682200000039</v>
      </c>
      <c r="P6" s="58">
        <f t="shared" si="2"/>
        <v>3785.5666200000051</v>
      </c>
      <c r="Q6" s="57">
        <f t="shared" si="2"/>
        <v>4778.2237800000039</v>
      </c>
      <c r="R6" s="57">
        <f t="shared" si="2"/>
        <v>4316.8909699999895</v>
      </c>
      <c r="S6" s="57">
        <f t="shared" si="2"/>
        <v>7004.8568999999989</v>
      </c>
      <c r="T6" s="57">
        <f>T4-T5</f>
        <v>7522.3376800000005</v>
      </c>
      <c r="U6" s="57">
        <f>U4-U5</f>
        <v>9970.3579499999978</v>
      </c>
      <c r="V6" s="57">
        <f t="shared" ref="V6:AG6" si="3">V4-V5</f>
        <v>7606.6760900000008</v>
      </c>
      <c r="W6" s="57">
        <f t="shared" si="3"/>
        <v>4915.4720199999465</v>
      </c>
      <c r="X6" s="57">
        <f t="shared" si="3"/>
        <v>6004.9939900000027</v>
      </c>
      <c r="Y6" s="57">
        <f t="shared" si="3"/>
        <v>6553.3919900000437</v>
      </c>
      <c r="Z6" s="57">
        <f t="shared" si="3"/>
        <v>4948.1298299999689</v>
      </c>
      <c r="AA6" s="57">
        <f t="shared" si="3"/>
        <v>1120.188600000005</v>
      </c>
      <c r="AB6" s="857">
        <f t="shared" si="3"/>
        <v>2638.8157900000115</v>
      </c>
      <c r="AC6" s="57">
        <f t="shared" si="3"/>
        <v>1839.6171599999761</v>
      </c>
      <c r="AD6" s="57">
        <f t="shared" si="3"/>
        <v>5541.1291100000053</v>
      </c>
      <c r="AE6" s="57">
        <f t="shared" si="3"/>
        <v>2936.1784600000465</v>
      </c>
      <c r="AF6" s="57">
        <f t="shared" si="3"/>
        <v>6312.5545099999872</v>
      </c>
      <c r="AG6" s="57">
        <f t="shared" si="3"/>
        <v>6373.5511499999593</v>
      </c>
      <c r="AI6" s="57">
        <f t="shared" ref="AI6:AM6" si="4">AI4-AI5</f>
        <v>54121.610299999942</v>
      </c>
      <c r="AJ6" s="57">
        <f>AJ4-AJ5</f>
        <v>68527.08641999989</v>
      </c>
      <c r="AK6" s="57">
        <f t="shared" si="4"/>
        <v>56790.69869999995</v>
      </c>
      <c r="AL6" s="58">
        <f t="shared" si="4"/>
        <v>37378.233900000021</v>
      </c>
      <c r="AM6" s="57">
        <f t="shared" si="4"/>
        <v>25641.846179999964</v>
      </c>
      <c r="AP6" s="111"/>
    </row>
    <row r="7" spans="1:42" x14ac:dyDescent="0.3">
      <c r="B7" s="97" t="s">
        <v>16</v>
      </c>
      <c r="C7" s="151"/>
      <c r="D7" s="99">
        <f t="shared" ref="D7:T7" si="5">(IFERROR(D6/D$4,0))</f>
        <v>1.9318845896837168E-2</v>
      </c>
      <c r="E7" s="98">
        <f t="shared" si="5"/>
        <v>0.13862905218932822</v>
      </c>
      <c r="F7" s="98">
        <f t="shared" si="5"/>
        <v>0.12723860506122933</v>
      </c>
      <c r="G7" s="98">
        <f t="shared" si="5"/>
        <v>0.1774844765581183</v>
      </c>
      <c r="H7" s="98">
        <f t="shared" si="5"/>
        <v>0.15455151627751665</v>
      </c>
      <c r="I7" s="98">
        <f t="shared" si="5"/>
        <v>0.1891737312970887</v>
      </c>
      <c r="J7" s="98">
        <f t="shared" si="5"/>
        <v>0.18124218105620124</v>
      </c>
      <c r="K7" s="98">
        <f t="shared" si="5"/>
        <v>0.16121794978947612</v>
      </c>
      <c r="L7" s="98">
        <f t="shared" si="5"/>
        <v>0.16226536426391608</v>
      </c>
      <c r="M7" s="98">
        <f t="shared" si="5"/>
        <v>0.16286327009164328</v>
      </c>
      <c r="N7" s="98">
        <f t="shared" si="5"/>
        <v>0.20788127540104237</v>
      </c>
      <c r="O7" s="98">
        <f t="shared" si="5"/>
        <v>0.16973665574074237</v>
      </c>
      <c r="P7" s="99">
        <f t="shared" si="5"/>
        <v>0.12287851665792</v>
      </c>
      <c r="Q7" s="98">
        <f t="shared" si="5"/>
        <v>0.17091466803986072</v>
      </c>
      <c r="R7" s="98">
        <f t="shared" si="5"/>
        <v>0.15325256878018947</v>
      </c>
      <c r="S7" s="98">
        <f t="shared" si="5"/>
        <v>0.23170886141900821</v>
      </c>
      <c r="T7" s="98">
        <f t="shared" si="5"/>
        <v>0.23281891064773913</v>
      </c>
      <c r="U7" s="98">
        <f>(IFERROR(U6/U$4,0))</f>
        <v>0.31798047631379339</v>
      </c>
      <c r="V7" s="98">
        <f t="shared" ref="V7:AG7" si="6">(IFERROR(V6/V$4,0))</f>
        <v>0.23539700771674466</v>
      </c>
      <c r="W7" s="98">
        <f t="shared" si="6"/>
        <v>0.14769887687575101</v>
      </c>
      <c r="X7" s="98">
        <f t="shared" si="6"/>
        <v>0.19347262973668458</v>
      </c>
      <c r="Y7" s="98">
        <f t="shared" si="6"/>
        <v>0.21555689923854945</v>
      </c>
      <c r="Z7" s="98">
        <f t="shared" si="6"/>
        <v>0.16998460150311073</v>
      </c>
      <c r="AA7" s="98">
        <f t="shared" si="6"/>
        <v>3.425312865847361E-2</v>
      </c>
      <c r="AB7" s="99">
        <f t="shared" si="6"/>
        <v>8.3950329541773408E-2</v>
      </c>
      <c r="AC7" s="98">
        <f t="shared" si="6"/>
        <v>6.3499929347321724E-2</v>
      </c>
      <c r="AD7" s="98">
        <f t="shared" si="6"/>
        <v>0.17184631756290469</v>
      </c>
      <c r="AE7" s="98">
        <f t="shared" si="6"/>
        <v>9.0290740364859901E-2</v>
      </c>
      <c r="AF7" s="98">
        <f t="shared" si="6"/>
        <v>0.17701429327838578</v>
      </c>
      <c r="AG7" s="98">
        <f t="shared" si="6"/>
        <v>0.17768911532099579</v>
      </c>
      <c r="AI7" s="98">
        <f t="shared" ref="AI7:AM7" si="7">(IFERROR(AI6/AI$4,0))</f>
        <v>0.15437818701191158</v>
      </c>
      <c r="AJ7" s="98">
        <f t="shared" si="7"/>
        <v>0.18537054684604323</v>
      </c>
      <c r="AK7" s="98">
        <f t="shared" si="7"/>
        <v>0.14729983547816902</v>
      </c>
      <c r="AL7" s="99">
        <f t="shared" si="7"/>
        <v>0.20670485694821591</v>
      </c>
      <c r="AM7" s="98">
        <f t="shared" si="7"/>
        <v>0.13036172648997513</v>
      </c>
      <c r="AP7" s="111"/>
    </row>
    <row r="8" spans="1:42" ht="5.0999999999999996" customHeight="1" x14ac:dyDescent="0.3">
      <c r="B8" s="35"/>
      <c r="C8" s="36"/>
      <c r="D8" s="54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4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4"/>
      <c r="AC8" s="53"/>
      <c r="AD8" s="53"/>
      <c r="AE8" s="53"/>
      <c r="AF8" s="53"/>
      <c r="AG8" s="53"/>
      <c r="AI8" s="53"/>
      <c r="AJ8" s="53"/>
      <c r="AK8" s="53"/>
      <c r="AL8" s="54"/>
      <c r="AM8" s="53"/>
      <c r="AP8" s="111"/>
    </row>
    <row r="9" spans="1:42" x14ac:dyDescent="0.3">
      <c r="B9" s="35" t="s">
        <v>17</v>
      </c>
      <c r="C9" s="36"/>
      <c r="D9" s="54">
        <f>SUMIFS(Unadj_to_Adj_PL!D:D,Unadj_to_Adj_PL!$C:$C,$B9)</f>
        <v>1045.58554</v>
      </c>
      <c r="E9" s="53">
        <f>SUMIFS(Unadj_to_Adj_PL!E:E,Unadj_to_Adj_PL!$C:$C,$B9)</f>
        <v>928.01224999999999</v>
      </c>
      <c r="F9" s="53">
        <f>SUMIFS(Unadj_to_Adj_PL!F:F,Unadj_to_Adj_PL!$C:$C,$B9)</f>
        <v>1504.1582599999997</v>
      </c>
      <c r="G9" s="53">
        <f>SUMIFS(Unadj_to_Adj_PL!G:G,Unadj_to_Adj_PL!$C:$C,$B9)</f>
        <v>1010.0345</v>
      </c>
      <c r="H9" s="53">
        <f>SUMIFS(Unadj_to_Adj_PL!H:H,Unadj_to_Adj_PL!$C:$C,$B9)</f>
        <v>1006.78181</v>
      </c>
      <c r="I9" s="53">
        <f>SUMIFS(Unadj_to_Adj_PL!I:I,Unadj_to_Adj_PL!$C:$C,$B9)</f>
        <v>1067.93833</v>
      </c>
      <c r="J9" s="53">
        <f>SUMIFS(Unadj_to_Adj_PL!J:J,Unadj_to_Adj_PL!$C:$C,$B9)</f>
        <v>966.10251999999991</v>
      </c>
      <c r="K9" s="53">
        <f>SUMIFS(Unadj_to_Adj_PL!K:K,Unadj_to_Adj_PL!$C:$C,$B9)</f>
        <v>1111.7729300000001</v>
      </c>
      <c r="L9" s="53">
        <f>SUMIFS(Unadj_to_Adj_PL!L:L,Unadj_to_Adj_PL!$C:$C,$B9)</f>
        <v>919.52533999999991</v>
      </c>
      <c r="M9" s="53">
        <f>SUMIFS(Unadj_to_Adj_PL!M:M,Unadj_to_Adj_PL!$C:$C,$B9)</f>
        <v>952.13921000000005</v>
      </c>
      <c r="N9" s="53">
        <f>SUMIFS(Unadj_to_Adj_PL!N:N,Unadj_to_Adj_PL!$C:$C,$B9)</f>
        <v>847.20967999999993</v>
      </c>
      <c r="O9" s="53">
        <f>SUMIFS(Unadj_to_Adj_PL!O:O,Unadj_to_Adj_PL!$C:$C,$B9)</f>
        <v>877.88040000000012</v>
      </c>
      <c r="P9" s="54">
        <f>SUMIFS(Unadj_to_Adj_PL!P:P,Unadj_to_Adj_PL!$C:$C,$B9)</f>
        <v>1012.4941200000001</v>
      </c>
      <c r="Q9" s="53">
        <f>SUMIFS(Unadj_to_Adj_PL!Q:Q,Unadj_to_Adj_PL!$C:$C,$B9)</f>
        <v>1045.0864099999999</v>
      </c>
      <c r="R9" s="53">
        <f>SUMIFS(Unadj_to_Adj_PL!R:R,Unadj_to_Adj_PL!$C:$C,$B9)</f>
        <v>1125.3380299999999</v>
      </c>
      <c r="S9" s="53">
        <f>SUMIFS(Unadj_to_Adj_PL!S:S,Unadj_to_Adj_PL!$C:$C,$B9)</f>
        <v>948.08870999999999</v>
      </c>
      <c r="T9" s="53">
        <f>SUMIFS(Unadj_to_Adj_PL!T:T,Unadj_to_Adj_PL!$C:$C,$B9)</f>
        <v>1136.48686</v>
      </c>
      <c r="U9" s="53">
        <f>SUMIFS(Unadj_to_Adj_PL!U:U,Unadj_to_Adj_PL!$C:$C,$B9)</f>
        <v>990.14584000000013</v>
      </c>
      <c r="V9" s="53">
        <f>SUMIFS(Unadj_to_Adj_PL!V:V,Unadj_to_Adj_PL!$C:$C,$B9)</f>
        <v>1422.7439800000002</v>
      </c>
      <c r="W9" s="53">
        <f>SUMIFS(Unadj_to_Adj_PL!W:W,Unadj_to_Adj_PL!$C:$C,$B9)</f>
        <v>1169.3984899999996</v>
      </c>
      <c r="X9" s="53">
        <f>SUMIFS(Unadj_to_Adj_PL!X:X,Unadj_to_Adj_PL!$C:$C,$B9)</f>
        <v>1309.6507199999996</v>
      </c>
      <c r="Y9" s="53">
        <f>SUMIFS(Unadj_to_Adj_PL!Y:Y,Unadj_to_Adj_PL!$C:$C,$B9)</f>
        <v>1649.1490400000007</v>
      </c>
      <c r="Z9" s="53">
        <f>SUMIFS(Unadj_to_Adj_PL!Z:Z,Unadj_to_Adj_PL!$C:$C,$B9)</f>
        <v>1608.0938899999996</v>
      </c>
      <c r="AA9" s="53">
        <f>SUMIFS(Unadj_to_Adj_PL!AA:AA,Unadj_to_Adj_PL!$C:$C,$B9)</f>
        <v>1985.5440199999998</v>
      </c>
      <c r="AB9" s="54">
        <f>SUMIFS(Unadj_to_Adj_PL!AB:AB,Unadj_to_Adj_PL!$C:$C,$B9)</f>
        <v>1503.6664100000003</v>
      </c>
      <c r="AC9" s="53">
        <f>SUMIFS(Unadj_to_Adj_PL!AC:AC,Unadj_to_Adj_PL!$C:$C,$B9)</f>
        <v>1538.0931100000007</v>
      </c>
      <c r="AD9" s="53">
        <f>SUMIFS(Unadj_to_Adj_PL!AD:AD,Unadj_to_Adj_PL!$C:$C,$B9)</f>
        <v>2440.0020399999999</v>
      </c>
      <c r="AE9" s="53">
        <f>SUMIFS(Unadj_to_Adj_PL!AE:AE,Unadj_to_Adj_PL!$C:$C,$B9)</f>
        <v>1150.5853700000002</v>
      </c>
      <c r="AF9" s="53">
        <f>SUMIFS(Unadj_to_Adj_PL!AF:AF,Unadj_to_Adj_PL!$C:$C,$B9)</f>
        <v>1738.9818899999993</v>
      </c>
      <c r="AG9" s="53">
        <f>SUMIFS(Unadj_to_Adj_PL!AG:AG,Unadj_to_Adj_PL!$C:$C,$B9)</f>
        <v>2044.1382000000003</v>
      </c>
      <c r="AI9" s="53">
        <f>SUM(D9:O9)</f>
        <v>12237.140769999998</v>
      </c>
      <c r="AJ9" s="53">
        <f>SUM(P9:AA9)</f>
        <v>15402.220109999998</v>
      </c>
      <c r="AK9" s="53">
        <f>SUM(V9:AG9)</f>
        <v>19560.047160000002</v>
      </c>
      <c r="AL9" s="54">
        <f>SUM(P9:U9)</f>
        <v>6257.6399700000002</v>
      </c>
      <c r="AM9" s="53">
        <f>SUM(AB9:AG9)</f>
        <v>10415.46702</v>
      </c>
      <c r="AN9" s="111"/>
      <c r="AP9" s="111"/>
    </row>
    <row r="10" spans="1:42" x14ac:dyDescent="0.3">
      <c r="B10" s="95" t="s">
        <v>18</v>
      </c>
      <c r="C10" s="124"/>
      <c r="D10" s="58">
        <f t="shared" ref="D10:S10" si="8">D6-D9</f>
        <v>-497.29374999999709</v>
      </c>
      <c r="E10" s="57">
        <f t="shared" si="8"/>
        <v>2916.0396099999998</v>
      </c>
      <c r="F10" s="57">
        <f t="shared" si="8"/>
        <v>2527.3823699999998</v>
      </c>
      <c r="G10" s="57">
        <f t="shared" si="8"/>
        <v>3969.4955800000007</v>
      </c>
      <c r="H10" s="57">
        <f t="shared" si="8"/>
        <v>3871.2397600000118</v>
      </c>
      <c r="I10" s="57">
        <f t="shared" si="8"/>
        <v>4627.7076899999929</v>
      </c>
      <c r="J10" s="57">
        <f t="shared" si="8"/>
        <v>4108.4687400000003</v>
      </c>
      <c r="K10" s="57">
        <f t="shared" si="8"/>
        <v>3729.8318700000082</v>
      </c>
      <c r="L10" s="57">
        <f t="shared" si="8"/>
        <v>3662.8760799999982</v>
      </c>
      <c r="M10" s="57">
        <f t="shared" si="8"/>
        <v>3654.3056299999962</v>
      </c>
      <c r="N10" s="57">
        <f t="shared" si="8"/>
        <v>5199.9281299999966</v>
      </c>
      <c r="O10" s="57">
        <f t="shared" si="8"/>
        <v>4114.4878200000039</v>
      </c>
      <c r="P10" s="58">
        <f t="shared" si="8"/>
        <v>2773.0725000000048</v>
      </c>
      <c r="Q10" s="57">
        <f t="shared" si="8"/>
        <v>3733.137370000004</v>
      </c>
      <c r="R10" s="57">
        <f t="shared" si="8"/>
        <v>3191.5529399999896</v>
      </c>
      <c r="S10" s="57">
        <f t="shared" si="8"/>
        <v>6056.7681899999989</v>
      </c>
      <c r="T10" s="57">
        <f>T6-T9</f>
        <v>6385.8508200000006</v>
      </c>
      <c r="U10" s="57">
        <f>U6-U9</f>
        <v>8980.2121099999968</v>
      </c>
      <c r="V10" s="57">
        <f t="shared" ref="V10:AG10" si="9">V6-V9</f>
        <v>6183.9321100000006</v>
      </c>
      <c r="W10" s="57">
        <f t="shared" si="9"/>
        <v>3746.0735299999469</v>
      </c>
      <c r="X10" s="57">
        <f t="shared" si="9"/>
        <v>4695.343270000003</v>
      </c>
      <c r="Y10" s="57">
        <f t="shared" si="9"/>
        <v>4904.2429500000435</v>
      </c>
      <c r="Z10" s="57">
        <f t="shared" si="9"/>
        <v>3340.0359399999693</v>
      </c>
      <c r="AA10" s="57">
        <f t="shared" si="9"/>
        <v>-865.35541999999487</v>
      </c>
      <c r="AB10" s="857">
        <f t="shared" si="9"/>
        <v>1135.1493800000112</v>
      </c>
      <c r="AC10" s="57">
        <f t="shared" si="9"/>
        <v>301.52404999997543</v>
      </c>
      <c r="AD10" s="57">
        <f t="shared" si="9"/>
        <v>3101.1270700000055</v>
      </c>
      <c r="AE10" s="57">
        <f t="shared" si="9"/>
        <v>1785.5930900000462</v>
      </c>
      <c r="AF10" s="57">
        <f t="shared" si="9"/>
        <v>4573.5726199999881</v>
      </c>
      <c r="AG10" s="57">
        <f t="shared" si="9"/>
        <v>4329.412949999959</v>
      </c>
      <c r="AI10" s="57">
        <f t="shared" ref="AI10:AM10" si="10">AI6-AI9</f>
        <v>41884.469529999944</v>
      </c>
      <c r="AJ10" s="57">
        <f>AJ6-AJ9</f>
        <v>53124.866309999896</v>
      </c>
      <c r="AK10" s="57">
        <f t="shared" si="10"/>
        <v>37230.651539999948</v>
      </c>
      <c r="AL10" s="58">
        <f t="shared" si="10"/>
        <v>31120.593930000021</v>
      </c>
      <c r="AM10" s="57">
        <f t="shared" si="10"/>
        <v>15226.379159999964</v>
      </c>
      <c r="AN10" s="111"/>
      <c r="AP10" s="111"/>
    </row>
    <row r="11" spans="1:42" x14ac:dyDescent="0.3">
      <c r="B11" s="97" t="s">
        <v>19</v>
      </c>
      <c r="C11" s="151"/>
      <c r="D11" s="99">
        <f t="shared" ref="D11:S11" si="11">IFERROR(D10/D$4,0)</f>
        <v>-1.7521949985262703E-2</v>
      </c>
      <c r="E11" s="98">
        <f t="shared" si="11"/>
        <v>0.10516190259744267</v>
      </c>
      <c r="F11" s="98">
        <f t="shared" si="11"/>
        <v>7.9766182888536027E-2</v>
      </c>
      <c r="G11" s="98">
        <f t="shared" si="11"/>
        <v>0.14148400228482289</v>
      </c>
      <c r="H11" s="98">
        <f t="shared" si="11"/>
        <v>0.12265340900938451</v>
      </c>
      <c r="I11" s="98">
        <f t="shared" si="11"/>
        <v>0.15370350053276849</v>
      </c>
      <c r="J11" s="98">
        <f t="shared" si="11"/>
        <v>0.14673709306405974</v>
      </c>
      <c r="K11" s="98">
        <f t="shared" si="11"/>
        <v>0.12419763115338289</v>
      </c>
      <c r="L11" s="98">
        <f t="shared" si="11"/>
        <v>0.12970446429697224</v>
      </c>
      <c r="M11" s="98">
        <f t="shared" si="11"/>
        <v>0.12919988960859943</v>
      </c>
      <c r="N11" s="98">
        <f t="shared" si="11"/>
        <v>0.17875691370396554</v>
      </c>
      <c r="O11" s="98">
        <f t="shared" si="11"/>
        <v>0.13988940155796795</v>
      </c>
      <c r="P11" s="99">
        <f t="shared" si="11"/>
        <v>9.0013218519152616E-2</v>
      </c>
      <c r="Q11" s="98">
        <f t="shared" si="11"/>
        <v>0.1335324513287548</v>
      </c>
      <c r="R11" s="98">
        <f t="shared" si="11"/>
        <v>0.11330230247926913</v>
      </c>
      <c r="S11" s="98">
        <f t="shared" si="11"/>
        <v>0.20034768464488792</v>
      </c>
      <c r="T11" s="98">
        <f>IFERROR(T10/T$4,0)</f>
        <v>0.19764425564465907</v>
      </c>
      <c r="U11" s="98">
        <f>IFERROR(U10/U$4,0)</f>
        <v>0.28640216714954503</v>
      </c>
      <c r="V11" s="98">
        <f t="shared" ref="V11:AG11" si="12">IFERROR(V10/V$4,0)</f>
        <v>0.19136862111575664</v>
      </c>
      <c r="W11" s="98">
        <f t="shared" si="12"/>
        <v>0.11256108280624047</v>
      </c>
      <c r="X11" s="98">
        <f t="shared" si="12"/>
        <v>0.15127748861632817</v>
      </c>
      <c r="Y11" s="98">
        <f t="shared" si="12"/>
        <v>0.16131240203968308</v>
      </c>
      <c r="Z11" s="98">
        <f t="shared" si="12"/>
        <v>0.11474126544229463</v>
      </c>
      <c r="AA11" s="98">
        <f t="shared" si="12"/>
        <v>-2.6460839305601894E-2</v>
      </c>
      <c r="AB11" s="99">
        <f t="shared" si="12"/>
        <v>3.6113231128626938E-2</v>
      </c>
      <c r="AC11" s="98">
        <f t="shared" si="12"/>
        <v>1.0408011127444034E-2</v>
      </c>
      <c r="AD11" s="98">
        <f t="shared" si="12"/>
        <v>9.6174851135013631E-2</v>
      </c>
      <c r="AE11" s="98">
        <f t="shared" si="12"/>
        <v>5.4908965610516579E-2</v>
      </c>
      <c r="AF11" s="98">
        <f t="shared" si="12"/>
        <v>0.12825041333174561</v>
      </c>
      <c r="AG11" s="98">
        <f t="shared" si="12"/>
        <v>0.12070030330654211</v>
      </c>
      <c r="AI11" s="98">
        <f t="shared" ref="AI11:AM11" si="13">IFERROR(AI10/AI$4,0)</f>
        <v>0.11947258099223723</v>
      </c>
      <c r="AJ11" s="98">
        <f>IFERROR(AJ10/AJ$4,0)</f>
        <v>0.14370646752221333</v>
      </c>
      <c r="AK11" s="98">
        <f t="shared" si="13"/>
        <v>9.656632110756258E-2</v>
      </c>
      <c r="AL11" s="99">
        <f t="shared" si="13"/>
        <v>0.17209956825820405</v>
      </c>
      <c r="AM11" s="98">
        <f t="shared" si="13"/>
        <v>7.7410068742896396E-2</v>
      </c>
      <c r="AP11" s="111"/>
    </row>
    <row r="12" spans="1:42" ht="5.0999999999999996" customHeight="1" x14ac:dyDescent="0.3">
      <c r="B12" s="35"/>
      <c r="C12" s="36"/>
      <c r="D12" s="54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4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4"/>
      <c r="AC12" s="53"/>
      <c r="AD12" s="53"/>
      <c r="AE12" s="53"/>
      <c r="AF12" s="53"/>
      <c r="AG12" s="53"/>
      <c r="AI12" s="53"/>
      <c r="AJ12" s="53"/>
      <c r="AK12" s="53"/>
      <c r="AL12" s="54"/>
      <c r="AM12" s="53"/>
      <c r="AP12" s="111"/>
    </row>
    <row r="13" spans="1:42" x14ac:dyDescent="0.3">
      <c r="B13" s="35" t="s">
        <v>1819</v>
      </c>
      <c r="C13" s="36" t="s">
        <v>23</v>
      </c>
      <c r="D13" s="54">
        <f>SUMIFS(Unadj_to_Adj_PL!D:D,Unadj_to_Adj_PL!$C:$C,$B13)</f>
        <v>1577.8514599999999</v>
      </c>
      <c r="E13" s="53">
        <f>SUMIFS(Unadj_to_Adj_PL!E:E,Unadj_to_Adj_PL!$C:$C,$B13)</f>
        <v>1470.4781599999999</v>
      </c>
      <c r="F13" s="53">
        <f>SUMIFS(Unadj_to_Adj_PL!F:F,Unadj_to_Adj_PL!$C:$C,$B13)</f>
        <v>1067.2254399999999</v>
      </c>
      <c r="G13" s="53">
        <f>SUMIFS(Unadj_to_Adj_PL!G:G,Unadj_to_Adj_PL!$C:$C,$B13)</f>
        <v>1658.2347199999999</v>
      </c>
      <c r="H13" s="53">
        <f>SUMIFS(Unadj_to_Adj_PL!H:H,Unadj_to_Adj_PL!$C:$C,$B13)</f>
        <v>1637.94659</v>
      </c>
      <c r="I13" s="53">
        <f>SUMIFS(Unadj_to_Adj_PL!I:I,Unadj_to_Adj_PL!$C:$C,$B13)</f>
        <v>2495.7979799999998</v>
      </c>
      <c r="J13" s="53">
        <f>SUMIFS(Unadj_to_Adj_PL!J:J,Unadj_to_Adj_PL!$C:$C,$B13)</f>
        <v>1703.62168</v>
      </c>
      <c r="K13" s="53">
        <f>SUMIFS(Unadj_to_Adj_PL!K:K,Unadj_to_Adj_PL!$C:$C,$B13)</f>
        <v>1760.89489</v>
      </c>
      <c r="L13" s="53">
        <f>SUMIFS(Unadj_to_Adj_PL!L:L,Unadj_to_Adj_PL!$C:$C,$B13)</f>
        <v>2204.2936299999997</v>
      </c>
      <c r="M13" s="53">
        <f>SUMIFS(Unadj_to_Adj_PL!M:M,Unadj_to_Adj_PL!$C:$C,$B13)</f>
        <v>1748.6018599999998</v>
      </c>
      <c r="N13" s="53">
        <f>SUMIFS(Unadj_to_Adj_PL!N:N,Unadj_to_Adj_PL!$C:$C,$B13)</f>
        <v>2210.6593400000002</v>
      </c>
      <c r="O13" s="53">
        <f>SUMIFS(Unadj_to_Adj_PL!O:O,Unadj_to_Adj_PL!$C:$C,$B13)</f>
        <v>6721.4984400000003</v>
      </c>
      <c r="P13" s="54">
        <f>SUMIFS(Unadj_to_Adj_PL!P:P,Unadj_to_Adj_PL!$C:$C,$B13)</f>
        <v>1819.3435200000001</v>
      </c>
      <c r="Q13" s="53">
        <f>SUMIFS(Unadj_to_Adj_PL!Q:Q,Unadj_to_Adj_PL!$C:$C,$B13)</f>
        <v>1646.85185</v>
      </c>
      <c r="R13" s="53">
        <f>SUMIFS(Unadj_to_Adj_PL!R:R,Unadj_to_Adj_PL!$C:$C,$B13)</f>
        <v>2301.2271300000002</v>
      </c>
      <c r="S13" s="53">
        <f>SUMIFS(Unadj_to_Adj_PL!S:S,Unadj_to_Adj_PL!$C:$C,$B13)</f>
        <v>1626.21128</v>
      </c>
      <c r="T13" s="53">
        <f>SUMIFS(Unadj_to_Adj_PL!T:T,Unadj_to_Adj_PL!$C:$C,$B13)</f>
        <v>1766.7709300000001</v>
      </c>
      <c r="U13" s="53">
        <f>SUMIFS(Unadj_to_Adj_PL!U:U,Unadj_to_Adj_PL!$C:$C,$B13)</f>
        <v>5748.9719399999994</v>
      </c>
      <c r="V13" s="53">
        <f>SUMIFS(Unadj_to_Adj_PL!V:V,Unadj_to_Adj_PL!$C:$C,$B13)</f>
        <v>126.24494000000001</v>
      </c>
      <c r="W13" s="53">
        <f>SUMIFS(Unadj_to_Adj_PL!W:W,Unadj_to_Adj_PL!$C:$C,$B13)</f>
        <v>3933.1506300000001</v>
      </c>
      <c r="X13" s="53">
        <f>SUMIFS(Unadj_to_Adj_PL!X:X,Unadj_to_Adj_PL!$C:$C,$B13)</f>
        <v>3771.1973600000001</v>
      </c>
      <c r="Y13" s="53">
        <f>SUMIFS(Unadj_to_Adj_PL!Y:Y,Unadj_to_Adj_PL!$C:$C,$B13)</f>
        <v>4247.3204500000011</v>
      </c>
      <c r="Z13" s="53">
        <f>SUMIFS(Unadj_to_Adj_PL!Z:Z,Unadj_to_Adj_PL!$C:$C,$B13)</f>
        <v>4206.3724399999992</v>
      </c>
      <c r="AA13" s="53">
        <f>SUMIFS(Unadj_to_Adj_PL!AA:AA,Unadj_to_Adj_PL!$C:$C,$B13)</f>
        <v>7398.8188999999984</v>
      </c>
      <c r="AB13" s="54">
        <f>SUMIFS(Unadj_to_Adj_PL!AB:AB,Unadj_to_Adj_PL!$C:$C,$B13)</f>
        <v>4451.7357000000011</v>
      </c>
      <c r="AC13" s="53">
        <f>SUMIFS(Unadj_to_Adj_PL!AC:AC,Unadj_to_Adj_PL!$C:$C,$B13)</f>
        <v>3471.2764199999983</v>
      </c>
      <c r="AD13" s="53">
        <f>SUMIFS(Unadj_to_Adj_PL!AD:AD,Unadj_to_Adj_PL!$C:$C,$B13)</f>
        <v>5369.0803799999994</v>
      </c>
      <c r="AE13" s="53">
        <f>SUMIFS(Unadj_to_Adj_PL!AE:AE,Unadj_to_Adj_PL!$C:$C,$B13)</f>
        <v>4809.1823899999999</v>
      </c>
      <c r="AF13" s="53">
        <f>SUMIFS(Unadj_to_Adj_PL!AF:AF,Unadj_to_Adj_PL!$C:$C,$B13)</f>
        <v>5463.3385700000017</v>
      </c>
      <c r="AG13" s="53">
        <f>SUMIFS(Unadj_to_Adj_PL!AG:AG,Unadj_to_Adj_PL!$C:$C,$B13)</f>
        <v>4029.6587700000005</v>
      </c>
      <c r="AI13" s="53">
        <f>SUM(D13:O13)</f>
        <v>26257.104189999995</v>
      </c>
      <c r="AJ13" s="53">
        <f>SUM(P13:AA13)</f>
        <v>38592.481369999994</v>
      </c>
      <c r="AK13" s="53">
        <f>SUM(V13:AG13)</f>
        <v>51277.376950000005</v>
      </c>
      <c r="AL13" s="54">
        <f>SUM(P13:U13)</f>
        <v>14909.37665</v>
      </c>
      <c r="AM13" s="53">
        <f>SUM(AB13:AG13)</f>
        <v>27594.272230000002</v>
      </c>
      <c r="AN13" t="s">
        <v>3132</v>
      </c>
      <c r="AP13" s="111"/>
    </row>
    <row r="14" spans="1:42" x14ac:dyDescent="0.3">
      <c r="B14" s="95" t="s">
        <v>20</v>
      </c>
      <c r="C14" s="124"/>
      <c r="D14" s="58">
        <f t="shared" ref="D14:S14" si="14">D10-D13</f>
        <v>-2075.145209999997</v>
      </c>
      <c r="E14" s="57">
        <f t="shared" si="14"/>
        <v>1445.5614499999999</v>
      </c>
      <c r="F14" s="57">
        <f t="shared" si="14"/>
        <v>1460.1569299999999</v>
      </c>
      <c r="G14" s="57">
        <f t="shared" si="14"/>
        <v>2311.2608600000008</v>
      </c>
      <c r="H14" s="57">
        <f t="shared" si="14"/>
        <v>2233.2931700000117</v>
      </c>
      <c r="I14" s="57">
        <f t="shared" si="14"/>
        <v>2131.9097099999931</v>
      </c>
      <c r="J14" s="57">
        <f t="shared" si="14"/>
        <v>2404.8470600000001</v>
      </c>
      <c r="K14" s="57">
        <f t="shared" si="14"/>
        <v>1968.9369800000081</v>
      </c>
      <c r="L14" s="57">
        <f t="shared" si="14"/>
        <v>1458.5824499999985</v>
      </c>
      <c r="M14" s="57">
        <f t="shared" si="14"/>
        <v>1905.7037699999964</v>
      </c>
      <c r="N14" s="57">
        <f t="shared" si="14"/>
        <v>2989.2687899999964</v>
      </c>
      <c r="O14" s="57">
        <f t="shared" si="14"/>
        <v>-2607.0106199999964</v>
      </c>
      <c r="P14" s="58">
        <f t="shared" si="14"/>
        <v>953.72898000000464</v>
      </c>
      <c r="Q14" s="57">
        <f t="shared" si="14"/>
        <v>2086.285520000004</v>
      </c>
      <c r="R14" s="57">
        <f t="shared" si="14"/>
        <v>890.32580999998936</v>
      </c>
      <c r="S14" s="57">
        <f t="shared" si="14"/>
        <v>4430.5569099999993</v>
      </c>
      <c r="T14" s="57">
        <f>T10-T13</f>
        <v>4619.0798900000009</v>
      </c>
      <c r="U14" s="57">
        <f>U10-U13</f>
        <v>3231.2401699999973</v>
      </c>
      <c r="V14" s="57">
        <f t="shared" ref="V14:AG14" si="15">V10-V13</f>
        <v>6057.6871700000011</v>
      </c>
      <c r="W14" s="57">
        <f t="shared" si="15"/>
        <v>-187.07710000005318</v>
      </c>
      <c r="X14" s="57">
        <f t="shared" si="15"/>
        <v>924.14591000000291</v>
      </c>
      <c r="Y14" s="57">
        <f t="shared" si="15"/>
        <v>656.92250000004242</v>
      </c>
      <c r="Z14" s="57">
        <f t="shared" si="15"/>
        <v>-866.3365000000299</v>
      </c>
      <c r="AA14" s="57">
        <f t="shared" si="15"/>
        <v>-8264.1743199999928</v>
      </c>
      <c r="AB14" s="857">
        <f t="shared" si="15"/>
        <v>-3316.5863199999899</v>
      </c>
      <c r="AC14" s="57">
        <f t="shared" si="15"/>
        <v>-3169.7523700000229</v>
      </c>
      <c r="AD14" s="57">
        <f t="shared" si="15"/>
        <v>-2267.953309999994</v>
      </c>
      <c r="AE14" s="57">
        <f t="shared" si="15"/>
        <v>-3023.5892999999537</v>
      </c>
      <c r="AF14" s="57">
        <f t="shared" si="15"/>
        <v>-889.76595000001362</v>
      </c>
      <c r="AG14" s="57">
        <f t="shared" si="15"/>
        <v>299.75417999995852</v>
      </c>
      <c r="AI14" s="57">
        <f t="shared" ref="AI14:AM14" si="16">AI10-AI13</f>
        <v>15627.365339999949</v>
      </c>
      <c r="AJ14" s="57">
        <f>AJ10-AJ13</f>
        <v>14532.384939999902</v>
      </c>
      <c r="AK14" s="57">
        <f t="shared" si="16"/>
        <v>-14046.725410000057</v>
      </c>
      <c r="AL14" s="58">
        <f t="shared" si="16"/>
        <v>16211.217280000021</v>
      </c>
      <c r="AM14" s="57">
        <f t="shared" si="16"/>
        <v>-12367.893070000038</v>
      </c>
      <c r="AP14" s="111"/>
    </row>
    <row r="15" spans="1:42" x14ac:dyDescent="0.3">
      <c r="B15" s="97" t="s">
        <v>21</v>
      </c>
      <c r="C15" s="151"/>
      <c r="D15" s="99">
        <f t="shared" ref="D15:S15" si="17">IFERROR(D14/D$4,0)</f>
        <v>-7.3116926528390164E-2</v>
      </c>
      <c r="E15" s="98">
        <f t="shared" si="17"/>
        <v>5.2131662369126044E-2</v>
      </c>
      <c r="F15" s="98">
        <f t="shared" si="17"/>
        <v>4.6083705460184601E-2</v>
      </c>
      <c r="G15" s="98">
        <f t="shared" si="17"/>
        <v>8.2379846559008332E-2</v>
      </c>
      <c r="H15" s="98">
        <f t="shared" si="17"/>
        <v>7.0757958070226973E-2</v>
      </c>
      <c r="I15" s="98">
        <f t="shared" si="17"/>
        <v>7.0808704265156119E-2</v>
      </c>
      <c r="J15" s="98">
        <f t="shared" si="17"/>
        <v>8.5890946038462604E-2</v>
      </c>
      <c r="K15" s="98">
        <f t="shared" si="17"/>
        <v>6.5562555452746474E-2</v>
      </c>
      <c r="L15" s="98">
        <f t="shared" si="17"/>
        <v>5.1649209849931703E-2</v>
      </c>
      <c r="M15" s="98">
        <f t="shared" si="17"/>
        <v>6.7377154961910393E-2</v>
      </c>
      <c r="N15" s="98">
        <f t="shared" si="17"/>
        <v>0.10276150934647384</v>
      </c>
      <c r="O15" s="98">
        <f t="shared" si="17"/>
        <v>-8.86363434385051E-2</v>
      </c>
      <c r="P15" s="99">
        <f t="shared" si="17"/>
        <v>3.0957796842595645E-2</v>
      </c>
      <c r="Q15" s="98">
        <f t="shared" si="17"/>
        <v>7.4625386650930062E-2</v>
      </c>
      <c r="R15" s="98">
        <f t="shared" si="17"/>
        <v>3.1607172472507827E-2</v>
      </c>
      <c r="S15" s="98">
        <f t="shared" si="17"/>
        <v>0.14655535605134479</v>
      </c>
      <c r="T15" s="98">
        <f>IFERROR(T14/T$4,0)</f>
        <v>0.14296209422290634</v>
      </c>
      <c r="U15" s="98">
        <f>IFERROR(U14/U$4,0)</f>
        <v>0.10305259785992558</v>
      </c>
      <c r="V15" s="98">
        <f t="shared" ref="V15:AG15" si="18">IFERROR(V14/V$4,0)</f>
        <v>0.18746183176863987</v>
      </c>
      <c r="W15" s="98">
        <f t="shared" si="18"/>
        <v>-5.6212460261711988E-3</v>
      </c>
      <c r="X15" s="98">
        <f t="shared" si="18"/>
        <v>2.9774707479449439E-2</v>
      </c>
      <c r="Y15" s="98">
        <f t="shared" si="18"/>
        <v>2.1607768519893499E-2</v>
      </c>
      <c r="Z15" s="98">
        <f t="shared" si="18"/>
        <v>-2.9761519964019555E-2</v>
      </c>
      <c r="AA15" s="98">
        <f t="shared" si="18"/>
        <v>-0.25270193451264561</v>
      </c>
      <c r="AB15" s="99">
        <f t="shared" si="18"/>
        <v>-0.10551267563763346</v>
      </c>
      <c r="AC15" s="98">
        <f t="shared" si="18"/>
        <v>-0.10941355403724852</v>
      </c>
      <c r="AD15" s="98">
        <f t="shared" si="18"/>
        <v>-7.033574150523618E-2</v>
      </c>
      <c r="AE15" s="98">
        <f t="shared" si="18"/>
        <v>-9.2978720529221501E-2</v>
      </c>
      <c r="AF15" s="98">
        <f t="shared" si="18"/>
        <v>-2.4950484082619712E-2</v>
      </c>
      <c r="AG15" s="98">
        <f t="shared" si="18"/>
        <v>8.3568883036207377E-3</v>
      </c>
      <c r="AI15" s="98">
        <f t="shared" ref="AI15:AM15" si="19">IFERROR(AI14/AI$4,0)</f>
        <v>4.4575989435443317E-2</v>
      </c>
      <c r="AJ15" s="98">
        <f>IFERROR(AJ14/AJ$4,0)</f>
        <v>3.9311114539356325E-2</v>
      </c>
      <c r="AK15" s="98">
        <f t="shared" si="19"/>
        <v>-3.6433436975833976E-2</v>
      </c>
      <c r="AL15" s="99">
        <f t="shared" si="19"/>
        <v>8.9649429606112233E-2</v>
      </c>
      <c r="AM15" s="98">
        <f t="shared" si="19"/>
        <v>-6.2877683702281931E-2</v>
      </c>
      <c r="AP15" s="111"/>
    </row>
    <row r="16" spans="1:42" ht="5.0999999999999996" customHeight="1" x14ac:dyDescent="0.3">
      <c r="B16" s="35"/>
      <c r="C16" s="36"/>
      <c r="D16" s="54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4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4"/>
      <c r="AC16" s="53"/>
      <c r="AD16" s="53"/>
      <c r="AE16" s="53"/>
      <c r="AF16" s="53"/>
      <c r="AG16" s="53"/>
      <c r="AI16" s="53"/>
      <c r="AJ16" s="53"/>
      <c r="AK16" s="53"/>
      <c r="AL16" s="54"/>
      <c r="AM16" s="53"/>
      <c r="AP16" s="111"/>
    </row>
    <row r="17" spans="2:42" x14ac:dyDescent="0.3">
      <c r="B17" s="34" t="s">
        <v>22</v>
      </c>
      <c r="C17" s="61"/>
      <c r="D17" s="54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54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69"/>
      <c r="AC17" s="43"/>
      <c r="AD17" s="43"/>
      <c r="AE17" s="43"/>
      <c r="AF17" s="43"/>
      <c r="AG17" s="43"/>
      <c r="AI17" s="53"/>
      <c r="AJ17" s="53"/>
      <c r="AK17" s="43"/>
      <c r="AL17" s="54"/>
      <c r="AM17" s="53"/>
      <c r="AP17" s="111"/>
    </row>
    <row r="18" spans="2:42" outlineLevel="1" x14ac:dyDescent="0.3">
      <c r="B18" s="35" t="s">
        <v>24</v>
      </c>
      <c r="C18" s="36" t="s">
        <v>25</v>
      </c>
      <c r="D18" s="54">
        <f>SUMIFS(EBITDA_db!M:M,EBITDA_db!$B:$B,$B18)</f>
        <v>4020.0624200000002</v>
      </c>
      <c r="E18" s="53">
        <f>SUMIFS(EBITDA_db!N:N,EBITDA_db!$B:$B,$B18)</f>
        <v>4012.4521500000001</v>
      </c>
      <c r="F18" s="53">
        <f>SUMIFS(EBITDA_db!O:O,EBITDA_db!$B:$B,$B18)</f>
        <v>4005.6059499999997</v>
      </c>
      <c r="G18" s="53">
        <f>SUMIFS(EBITDA_db!P:P,EBITDA_db!$B:$B,$B18)</f>
        <v>3735.9522599999996</v>
      </c>
      <c r="H18" s="53">
        <f>SUMIFS(EBITDA_db!Q:Q,EBITDA_db!$B:$B,$B18)</f>
        <v>3465.6489600000009</v>
      </c>
      <c r="I18" s="53">
        <f>SUMIFS(EBITDA_db!R:R,EBITDA_db!$B:$B,$B18)</f>
        <v>3484.7375300000008</v>
      </c>
      <c r="J18" s="53">
        <f>SUMIFS(EBITDA_db!S:S,EBITDA_db!$B:$B,$B18)</f>
        <v>3983.0147700000002</v>
      </c>
      <c r="K18" s="53">
        <f>SUMIFS(EBITDA_db!T:T,EBITDA_db!$B:$B,$B18)</f>
        <v>3987.7183499999992</v>
      </c>
      <c r="L18" s="53">
        <f>SUMIFS(EBITDA_db!U:U,EBITDA_db!$B:$B,$B18)</f>
        <v>4777.3077199999998</v>
      </c>
      <c r="M18" s="53">
        <f>SUMIFS(EBITDA_db!V:V,EBITDA_db!$B:$B,$B18)</f>
        <v>4061.4890700000005</v>
      </c>
      <c r="N18" s="53">
        <f>SUMIFS(EBITDA_db!W:W,EBITDA_db!$B:$B,$B18)</f>
        <v>4137.3837199999998</v>
      </c>
      <c r="O18" s="53">
        <f>SUMIFS(EBITDA_db!X:X,EBITDA_db!$B:$B,$B18)</f>
        <v>4784.5809599999984</v>
      </c>
      <c r="P18" s="54">
        <f>SUMIFS(EBITDA_db!Y:Y,EBITDA_db!$B:$B,$B18)</f>
        <v>4192.6952899999997</v>
      </c>
      <c r="Q18" s="53">
        <f>SUMIFS(EBITDA_db!Z:Z,EBITDA_db!$B:$B,$B18)</f>
        <v>4186.7050300000001</v>
      </c>
      <c r="R18" s="53">
        <f>SUMIFS(EBITDA_db!AA:AA,EBITDA_db!$B:$B,$B18)</f>
        <v>3623.7027800000001</v>
      </c>
      <c r="S18" s="53">
        <f>SUMIFS(EBITDA_db!AB:AB,EBITDA_db!$B:$B,$B18)</f>
        <v>3619.6830800000002</v>
      </c>
      <c r="T18" s="53">
        <f>SUMIFS(EBITDA_db!AC:AC,EBITDA_db!$B:$B,$B18)</f>
        <v>3671.0149700000002</v>
      </c>
      <c r="U18" s="53">
        <f>SUMIFS(EBITDA_db!AD:AD,EBITDA_db!$B:$B,$B18)</f>
        <v>3608.14921</v>
      </c>
      <c r="V18" s="53">
        <f>SUMIFS(EBITDA_db!AE:AE,EBITDA_db!$B:$B,$B18)</f>
        <v>3878.0777100000005</v>
      </c>
      <c r="W18" s="53">
        <f>SUMIFS(EBITDA_db!AF:AF,EBITDA_db!$B:$B,$B18)</f>
        <v>6515.7331000000258</v>
      </c>
      <c r="X18" s="53">
        <f>SUMIFS(EBITDA_db!AG:AG,EBITDA_db!$B:$B,$B18)</f>
        <v>4632.4590900000112</v>
      </c>
      <c r="Y18" s="53">
        <f>SUMIFS(EBITDA_db!AH:AH,EBITDA_db!$B:$B,$B18)</f>
        <v>4624.3721899999673</v>
      </c>
      <c r="Z18" s="53">
        <f>SUMIFS(EBITDA_db!AI:AI,EBITDA_db!$B:$B,$B18)</f>
        <v>4668.9941600000011</v>
      </c>
      <c r="AA18" s="53">
        <f>SUMIFS(EBITDA_db!AJ:AJ,EBITDA_db!$B:$B,$B18)</f>
        <v>6266.362929999992</v>
      </c>
      <c r="AB18" s="54">
        <f>SUMIFS(EBITDA_db!AK:AK,EBITDA_db!$B:$B,$B18)</f>
        <v>5916.8569100000004</v>
      </c>
      <c r="AC18" s="53">
        <f>SUMIFS(EBITDA_db!AL:AL,EBITDA_db!$B:$B,$B18)</f>
        <v>5468.8257899999999</v>
      </c>
      <c r="AD18" s="53">
        <f>SUMIFS(EBITDA_db!AM:AM,EBITDA_db!$B:$B,$B18)</f>
        <v>5731.5141599999934</v>
      </c>
      <c r="AE18" s="53">
        <f>SUMIFS(EBITDA_db!AN:AN,EBITDA_db!$B:$B,$B18)</f>
        <v>5634.1686200000022</v>
      </c>
      <c r="AF18" s="53">
        <f>SUMIFS(EBITDA_db!AO:AO,EBITDA_db!$B:$B,$B18)</f>
        <v>5832.2149300000119</v>
      </c>
      <c r="AG18" s="53">
        <f>SUMIFS(EBITDA_db!AP:AP,EBITDA_db!$B:$B,$B18)</f>
        <v>5017.0384600000016</v>
      </c>
      <c r="AI18" s="53">
        <f>SUM(D18:O18)</f>
        <v>48455.953860000001</v>
      </c>
      <c r="AJ18" s="53">
        <f>SUM(P18:AA18)</f>
        <v>53487.949540000001</v>
      </c>
      <c r="AK18" s="53">
        <f>SUM(V18:AG18)</f>
        <v>64186.618050000012</v>
      </c>
      <c r="AL18" s="54">
        <f>SUM(P18:U18)</f>
        <v>22901.950359999999</v>
      </c>
      <c r="AM18" s="53">
        <f>SUM(AB18:AG18)</f>
        <v>33600.618870000013</v>
      </c>
      <c r="AP18" s="111"/>
    </row>
    <row r="19" spans="2:42" outlineLevel="1" x14ac:dyDescent="0.3">
      <c r="B19" s="35" t="s">
        <v>1818</v>
      </c>
      <c r="C19" s="36" t="s">
        <v>26</v>
      </c>
      <c r="D19" s="54">
        <f>SUMIFS(EBITDA_db!M:M,EBITDA_db!$B:$B,$B19)</f>
        <v>1535.0063899999998</v>
      </c>
      <c r="E19" s="53">
        <f>SUMIFS(EBITDA_db!N:N,EBITDA_db!$B:$B,$B19)</f>
        <v>1439.4941200000001</v>
      </c>
      <c r="F19" s="53">
        <f>SUMIFS(EBITDA_db!O:O,EBITDA_db!$B:$B,$B19)</f>
        <v>1603.7000499999999</v>
      </c>
      <c r="G19" s="53">
        <f>SUMIFS(EBITDA_db!P:P,EBITDA_db!$B:$B,$B19)</f>
        <v>1624.28585</v>
      </c>
      <c r="H19" s="53">
        <f>SUMIFS(EBITDA_db!Q:Q,EBITDA_db!$B:$B,$B19)</f>
        <v>1621.3262</v>
      </c>
      <c r="I19" s="53">
        <f>SUMIFS(EBITDA_db!R:R,EBITDA_db!$B:$B,$B19)</f>
        <v>1678.3672999999999</v>
      </c>
      <c r="J19" s="53">
        <f>SUMIFS(EBITDA_db!S:S,EBITDA_db!$B:$B,$B19)</f>
        <v>1660.2569800000001</v>
      </c>
      <c r="K19" s="53">
        <f>SUMIFS(EBITDA_db!T:T,EBITDA_db!$B:$B,$B19)</f>
        <v>1721.4759100000001</v>
      </c>
      <c r="L19" s="53">
        <f>SUMIFS(EBITDA_db!U:U,EBITDA_db!$B:$B,$B19)</f>
        <v>1653.2701399999999</v>
      </c>
      <c r="M19" s="53">
        <f>SUMIFS(EBITDA_db!V:V,EBITDA_db!$B:$B,$B19)</f>
        <v>1712.1331399999997</v>
      </c>
      <c r="N19" s="53">
        <f>SUMIFS(EBITDA_db!W:W,EBITDA_db!$B:$B,$B19)</f>
        <v>1663.76557</v>
      </c>
      <c r="O19" s="53">
        <f>SUMIFS(EBITDA_db!X:X,EBITDA_db!$B:$B,$B19)</f>
        <v>1690.95028</v>
      </c>
      <c r="P19" s="54">
        <f>SUMIFS(EBITDA_db!Y:Y,EBITDA_db!$B:$B,$B19)</f>
        <v>1743.7875200000001</v>
      </c>
      <c r="Q19" s="53">
        <f>SUMIFS(EBITDA_db!Z:Z,EBITDA_db!$B:$B,$B19)</f>
        <v>1578.6408300000001</v>
      </c>
      <c r="R19" s="53">
        <f>SUMIFS(EBITDA_db!AA:AA,EBITDA_db!$B:$B,$B19)</f>
        <v>1685.8342500000001</v>
      </c>
      <c r="S19" s="53">
        <f>SUMIFS(EBITDA_db!AB:AB,EBITDA_db!$B:$B,$B19)</f>
        <v>1605.1849500000001</v>
      </c>
      <c r="T19" s="53">
        <f>SUMIFS(EBITDA_db!AC:AC,EBITDA_db!$B:$B,$B19)</f>
        <v>1704.9731300000001</v>
      </c>
      <c r="U19" s="53">
        <f>SUMIFS(EBITDA_db!AD:AD,EBITDA_db!$B:$B,$B19)</f>
        <v>1642.93146</v>
      </c>
      <c r="V19" s="53">
        <f>SUMIFS(EBITDA_db!AE:AE,EBITDA_db!$B:$B,$B19)</f>
        <v>-1.7000000000000001E-4</v>
      </c>
      <c r="W19" s="53">
        <f>SUMIFS(EBITDA_db!AF:AF,EBITDA_db!$B:$B,$B19)</f>
        <v>3365.5697600000003</v>
      </c>
      <c r="X19" s="53">
        <f>SUMIFS(EBITDA_db!AG:AG,EBITDA_db!$B:$B,$B19)</f>
        <v>3118.5591199999999</v>
      </c>
      <c r="Y19" s="53">
        <f>SUMIFS(EBITDA_db!AH:AH,EBITDA_db!$B:$B,$B19)</f>
        <v>3242.227280000001</v>
      </c>
      <c r="Z19" s="53">
        <f>SUMIFS(EBITDA_db!AI:AI,EBITDA_db!$B:$B,$B19)</f>
        <v>2990.1532699999998</v>
      </c>
      <c r="AA19" s="53">
        <f>SUMIFS(EBITDA_db!AJ:AJ,EBITDA_db!$B:$B,$B19)</f>
        <v>4343.3822399999981</v>
      </c>
      <c r="AB19" s="54">
        <f>SUMIFS(EBITDA_db!AK:AK,EBITDA_db!$B:$B,$B19)</f>
        <v>2984.0390300000008</v>
      </c>
      <c r="AC19" s="53">
        <f>SUMIFS(EBITDA_db!AL:AL,EBITDA_db!$B:$B,$B19)</f>
        <v>3171.1710299999986</v>
      </c>
      <c r="AD19" s="53">
        <f>SUMIFS(EBITDA_db!AM:AM,EBITDA_db!$B:$B,$B19)</f>
        <v>3224.9107999999997</v>
      </c>
      <c r="AE19" s="53">
        <f>SUMIFS(EBITDA_db!AN:AN,EBITDA_db!$B:$B,$B19)</f>
        <v>3339.6540700000005</v>
      </c>
      <c r="AF19" s="53">
        <f>SUMIFS(EBITDA_db!AO:AO,EBITDA_db!$B:$B,$B19)</f>
        <v>3298.1260100000018</v>
      </c>
      <c r="AG19" s="53">
        <f>SUMIFS(EBITDA_db!AP:AP,EBITDA_db!$B:$B,$B19)</f>
        <v>3306.2630700000018</v>
      </c>
      <c r="AI19" s="53">
        <f>SUM(D19:O19)</f>
        <v>19604.031930000001</v>
      </c>
      <c r="AJ19" s="53">
        <f>SUM(P19:AA19)</f>
        <v>27021.243639999997</v>
      </c>
      <c r="AK19" s="53">
        <f>SUM(V19:AG19)</f>
        <v>36384.055510000006</v>
      </c>
      <c r="AL19" s="54">
        <f>SUM(P19:U19)</f>
        <v>9961.3521399999991</v>
      </c>
      <c r="AM19" s="53">
        <f>SUM(AB19:AG19)</f>
        <v>19324.164010000004</v>
      </c>
      <c r="AN19" s="326" t="s">
        <v>3132</v>
      </c>
      <c r="AP19" s="111"/>
    </row>
    <row r="20" spans="2:42" outlineLevel="1" x14ac:dyDescent="0.3">
      <c r="B20" s="35" t="s">
        <v>1914</v>
      </c>
      <c r="C20" s="36" t="s">
        <v>2033</v>
      </c>
      <c r="D20" s="54">
        <f>SUMIFS(EBITDA_db!M:M,EBITDA_db!$B:$B,$B20)</f>
        <v>0</v>
      </c>
      <c r="E20" s="53">
        <f>SUMIFS(EBITDA_db!N:N,EBITDA_db!$B:$B,$B20)</f>
        <v>0.1</v>
      </c>
      <c r="F20" s="53">
        <f>SUMIFS(EBITDA_db!O:O,EBITDA_db!$B:$B,$B20)</f>
        <v>-570.97800000000007</v>
      </c>
      <c r="G20" s="53">
        <f>SUMIFS(EBITDA_db!P:P,EBITDA_db!$B:$B,$B20)</f>
        <v>0</v>
      </c>
      <c r="H20" s="53">
        <f>SUMIFS(EBITDA_db!Q:Q,EBITDA_db!$B:$B,$B20)</f>
        <v>0</v>
      </c>
      <c r="I20" s="53">
        <f>SUMIFS(EBITDA_db!R:R,EBITDA_db!$B:$B,$B20)</f>
        <v>772.50599999999997</v>
      </c>
      <c r="J20" s="53">
        <f>SUMIFS(EBITDA_db!S:S,EBITDA_db!$B:$B,$B20)</f>
        <v>0</v>
      </c>
      <c r="K20" s="53">
        <f>SUMIFS(EBITDA_db!T:T,EBITDA_db!$B:$B,$B20)</f>
        <v>0</v>
      </c>
      <c r="L20" s="53">
        <f>SUMIFS(EBITDA_db!U:U,EBITDA_db!$B:$B,$B20)</f>
        <v>518.20100000000002</v>
      </c>
      <c r="M20" s="53">
        <f>SUMIFS(EBITDA_db!V:V,EBITDA_db!$B:$B,$B20)</f>
        <v>0</v>
      </c>
      <c r="N20" s="53">
        <f>SUMIFS(EBITDA_db!W:W,EBITDA_db!$B:$B,$B20)</f>
        <v>0</v>
      </c>
      <c r="O20" s="53">
        <f>SUMIFS(EBITDA_db!X:X,EBITDA_db!$B:$B,$B20)</f>
        <v>-370.03100000000001</v>
      </c>
      <c r="P20" s="54">
        <f>SUMIFS(EBITDA_db!Y:Y,EBITDA_db!$B:$B,$B20)</f>
        <v>-0.05</v>
      </c>
      <c r="Q20" s="53">
        <f>SUMIFS(EBITDA_db!Z:Z,EBITDA_db!$B:$B,$B20)</f>
        <v>18.52863</v>
      </c>
      <c r="R20" s="53">
        <f>SUMIFS(EBITDA_db!AA:AA,EBITDA_db!$B:$B,$B20)</f>
        <v>567.14800000000002</v>
      </c>
      <c r="S20" s="53">
        <f>SUMIFS(EBITDA_db!AB:AB,EBITDA_db!$B:$B,$B20)</f>
        <v>0</v>
      </c>
      <c r="T20" s="53">
        <f>SUMIFS(EBITDA_db!AC:AC,EBITDA_db!$B:$B,$B20)</f>
        <v>0</v>
      </c>
      <c r="U20" s="53">
        <f>SUMIFS(EBITDA_db!AD:AD,EBITDA_db!$B:$B,$B20)</f>
        <v>1543.721</v>
      </c>
      <c r="V20" s="53">
        <f>SUMIFS(EBITDA_db!AE:AE,EBITDA_db!$B:$B,$B20)</f>
        <v>18.495450000000002</v>
      </c>
      <c r="W20" s="53">
        <f>SUMIFS(EBITDA_db!AF:AF,EBITDA_db!$B:$B,$B20)</f>
        <v>0</v>
      </c>
      <c r="X20" s="53">
        <f>SUMIFS(EBITDA_db!AG:AG,EBITDA_db!$B:$B,$B20)</f>
        <v>0</v>
      </c>
      <c r="Y20" s="53">
        <f>SUMIFS(EBITDA_db!AH:AH,EBITDA_db!$B:$B,$B20)</f>
        <v>0</v>
      </c>
      <c r="Z20" s="53">
        <f>SUMIFS(EBITDA_db!AI:AI,EBITDA_db!$B:$B,$B20)</f>
        <v>17.64705</v>
      </c>
      <c r="AA20" s="53">
        <f>SUMIFS(EBITDA_db!AJ:AJ,EBITDA_db!$B:$B,$B20)</f>
        <v>66.609000000000009</v>
      </c>
      <c r="AB20" s="54">
        <f>SUMIFS(EBITDA_db!AK:AK,EBITDA_db!$B:$B,$B20)</f>
        <v>0</v>
      </c>
      <c r="AC20" s="53">
        <f>SUMIFS(EBITDA_db!AL:AL,EBITDA_db!$B:$B,$B20)</f>
        <v>0</v>
      </c>
      <c r="AD20" s="53">
        <f>SUMIFS(EBITDA_db!AM:AM,EBITDA_db!$B:$B,$B20)</f>
        <v>27.502500000000001</v>
      </c>
      <c r="AE20" s="53">
        <f>SUMIFS(EBITDA_db!AN:AN,EBITDA_db!$B:$B,$B20)</f>
        <v>15.825209999999995</v>
      </c>
      <c r="AF20" s="53">
        <f>SUMIFS(EBITDA_db!AO:AO,EBITDA_db!$B:$B,$B20)</f>
        <v>10.616</v>
      </c>
      <c r="AG20" s="53">
        <f>SUMIFS(EBITDA_db!AP:AP,EBITDA_db!$B:$B,$B20)</f>
        <v>0.78205000000000524</v>
      </c>
      <c r="AI20" s="53">
        <f>SUM(D20:O20)</f>
        <v>349.79799999999994</v>
      </c>
      <c r="AJ20" s="53">
        <f>SUM(P20:AA20)</f>
        <v>2232.0991300000001</v>
      </c>
      <c r="AK20" s="53">
        <f>SUM(V20:AG20)</f>
        <v>157.47726000000003</v>
      </c>
      <c r="AL20" s="54">
        <f>SUM(P20:U20)</f>
        <v>2129.3476300000002</v>
      </c>
      <c r="AM20" s="53">
        <f>SUM(AB20:AG20)</f>
        <v>54.725760000000001</v>
      </c>
      <c r="AN20" s="1371"/>
      <c r="AP20" s="111"/>
    </row>
    <row r="21" spans="2:42" x14ac:dyDescent="0.3">
      <c r="B21" s="152" t="s">
        <v>22</v>
      </c>
      <c r="C21" s="63"/>
      <c r="D21" s="65">
        <f t="shared" ref="D21:K21" si="20">SUM(D18:D20)</f>
        <v>5555.0688099999998</v>
      </c>
      <c r="E21" s="64">
        <f t="shared" si="20"/>
        <v>5452.0462700000007</v>
      </c>
      <c r="F21" s="64">
        <f t="shared" si="20"/>
        <v>5038.3279999999995</v>
      </c>
      <c r="G21" s="64">
        <f t="shared" si="20"/>
        <v>5360.2381099999993</v>
      </c>
      <c r="H21" s="64">
        <f t="shared" si="20"/>
        <v>5086.9751600000009</v>
      </c>
      <c r="I21" s="64">
        <f t="shared" si="20"/>
        <v>5935.6108300000005</v>
      </c>
      <c r="J21" s="64">
        <f t="shared" si="20"/>
        <v>5643.2717499999999</v>
      </c>
      <c r="K21" s="64">
        <f t="shared" si="20"/>
        <v>5709.1942599999993</v>
      </c>
      <c r="L21" s="64">
        <f t="shared" ref="L21:AG21" si="21">SUM(L18:L20)</f>
        <v>6948.7788599999994</v>
      </c>
      <c r="M21" s="64">
        <f t="shared" si="21"/>
        <v>5773.6222100000005</v>
      </c>
      <c r="N21" s="64">
        <f t="shared" si="21"/>
        <v>5801.1492899999994</v>
      </c>
      <c r="O21" s="64">
        <f t="shared" si="21"/>
        <v>6105.5002399999985</v>
      </c>
      <c r="P21" s="65">
        <f t="shared" si="21"/>
        <v>5936.4328099999993</v>
      </c>
      <c r="Q21" s="64">
        <f t="shared" si="21"/>
        <v>5783.8744900000002</v>
      </c>
      <c r="R21" s="64">
        <f t="shared" si="21"/>
        <v>5876.6850300000006</v>
      </c>
      <c r="S21" s="64">
        <f t="shared" si="21"/>
        <v>5224.8680300000005</v>
      </c>
      <c r="T21" s="64">
        <f t="shared" si="21"/>
        <v>5375.9881000000005</v>
      </c>
      <c r="U21" s="64">
        <f t="shared" si="21"/>
        <v>6794.8016700000007</v>
      </c>
      <c r="V21" s="64">
        <f t="shared" si="21"/>
        <v>3896.5729900000006</v>
      </c>
      <c r="W21" s="64">
        <f t="shared" si="21"/>
        <v>9881.3028600000252</v>
      </c>
      <c r="X21" s="64">
        <f t="shared" si="21"/>
        <v>7751.0182100000111</v>
      </c>
      <c r="Y21" s="64">
        <f t="shared" si="21"/>
        <v>7866.5994699999683</v>
      </c>
      <c r="Z21" s="64">
        <f t="shared" si="21"/>
        <v>7676.7944800000005</v>
      </c>
      <c r="AA21" s="64">
        <f t="shared" si="21"/>
        <v>10676.354169999991</v>
      </c>
      <c r="AB21" s="856">
        <f t="shared" si="21"/>
        <v>8900.8959400000022</v>
      </c>
      <c r="AC21" s="64">
        <f t="shared" si="21"/>
        <v>8639.9968199999985</v>
      </c>
      <c r="AD21" s="64">
        <f t="shared" si="21"/>
        <v>8983.9274599999935</v>
      </c>
      <c r="AE21" s="64">
        <f t="shared" si="21"/>
        <v>8989.6479000000036</v>
      </c>
      <c r="AF21" s="64">
        <f t="shared" si="21"/>
        <v>9140.9569400000128</v>
      </c>
      <c r="AG21" s="64">
        <f t="shared" si="21"/>
        <v>8324.0835800000041</v>
      </c>
      <c r="AI21" s="64">
        <f t="shared" ref="AI21:AM21" si="22">SUM(AI18:AI20)</f>
        <v>68409.783790000001</v>
      </c>
      <c r="AJ21" s="64">
        <f t="shared" si="22"/>
        <v>82741.292310000004</v>
      </c>
      <c r="AK21" s="64">
        <f t="shared" si="22"/>
        <v>100728.15082000002</v>
      </c>
      <c r="AL21" s="65">
        <f t="shared" si="22"/>
        <v>34992.650129999995</v>
      </c>
      <c r="AM21" s="64">
        <f t="shared" si="22"/>
        <v>52979.508640000015</v>
      </c>
      <c r="AP21" s="111"/>
    </row>
    <row r="22" spans="2:42" x14ac:dyDescent="0.3">
      <c r="B22" s="95" t="s">
        <v>27</v>
      </c>
      <c r="C22" s="124"/>
      <c r="D22" s="58">
        <f t="shared" ref="D22:K22" si="23">D14+D21</f>
        <v>3479.9236000000028</v>
      </c>
      <c r="E22" s="57">
        <f t="shared" si="23"/>
        <v>6897.6077200000009</v>
      </c>
      <c r="F22" s="57">
        <f t="shared" si="23"/>
        <v>6498.4849299999996</v>
      </c>
      <c r="G22" s="57">
        <f t="shared" si="23"/>
        <v>7671.4989700000006</v>
      </c>
      <c r="H22" s="57">
        <f t="shared" si="23"/>
        <v>7320.2683300000126</v>
      </c>
      <c r="I22" s="57">
        <f t="shared" si="23"/>
        <v>8067.5205399999941</v>
      </c>
      <c r="J22" s="57">
        <f t="shared" si="23"/>
        <v>8048.1188099999999</v>
      </c>
      <c r="K22" s="57">
        <f t="shared" si="23"/>
        <v>7678.1312400000079</v>
      </c>
      <c r="L22" s="57">
        <f t="shared" ref="L22:AG22" si="24">L14+L21</f>
        <v>8407.3613099999984</v>
      </c>
      <c r="M22" s="57">
        <f t="shared" si="24"/>
        <v>7679.3259799999969</v>
      </c>
      <c r="N22" s="57">
        <f t="shared" si="24"/>
        <v>8790.4180799999958</v>
      </c>
      <c r="O22" s="57">
        <f t="shared" si="24"/>
        <v>3498.4896200000021</v>
      </c>
      <c r="P22" s="58">
        <f t="shared" si="24"/>
        <v>6890.1617900000037</v>
      </c>
      <c r="Q22" s="57">
        <f t="shared" si="24"/>
        <v>7870.1600100000041</v>
      </c>
      <c r="R22" s="57">
        <f t="shared" si="24"/>
        <v>6767.0108399999899</v>
      </c>
      <c r="S22" s="57">
        <f t="shared" si="24"/>
        <v>9655.4249400000008</v>
      </c>
      <c r="T22" s="57">
        <f t="shared" si="24"/>
        <v>9995.0679900000014</v>
      </c>
      <c r="U22" s="57">
        <f t="shared" si="24"/>
        <v>10026.041839999998</v>
      </c>
      <c r="V22" s="57">
        <f t="shared" si="24"/>
        <v>9954.2601600000016</v>
      </c>
      <c r="W22" s="57">
        <f t="shared" si="24"/>
        <v>9694.2257599999721</v>
      </c>
      <c r="X22" s="57">
        <f t="shared" si="24"/>
        <v>8675.164120000014</v>
      </c>
      <c r="Y22" s="57">
        <f t="shared" si="24"/>
        <v>8523.5219700000107</v>
      </c>
      <c r="Z22" s="57">
        <f t="shared" si="24"/>
        <v>6810.4579799999701</v>
      </c>
      <c r="AA22" s="57">
        <f t="shared" si="24"/>
        <v>2412.1798499999986</v>
      </c>
      <c r="AB22" s="857">
        <f t="shared" si="24"/>
        <v>5584.3096200000127</v>
      </c>
      <c r="AC22" s="57">
        <f t="shared" si="24"/>
        <v>5470.2444499999756</v>
      </c>
      <c r="AD22" s="57">
        <f t="shared" si="24"/>
        <v>6715.97415</v>
      </c>
      <c r="AE22" s="57">
        <f t="shared" si="24"/>
        <v>5966.0586000000494</v>
      </c>
      <c r="AF22" s="57">
        <f t="shared" si="24"/>
        <v>8251.1909899999991</v>
      </c>
      <c r="AG22" s="57">
        <f t="shared" si="24"/>
        <v>8623.8377599999621</v>
      </c>
      <c r="AI22" s="57">
        <f t="shared" ref="AI22:AM22" si="25">AI14+AI21</f>
        <v>84037.149129999947</v>
      </c>
      <c r="AJ22" s="57">
        <f t="shared" si="25"/>
        <v>97273.677249999906</v>
      </c>
      <c r="AK22" s="57">
        <f t="shared" si="25"/>
        <v>86681.425409999967</v>
      </c>
      <c r="AL22" s="58">
        <f t="shared" si="25"/>
        <v>51203.867410000013</v>
      </c>
      <c r="AM22" s="57">
        <f t="shared" si="25"/>
        <v>40611.61556999998</v>
      </c>
      <c r="AP22" s="111"/>
    </row>
    <row r="23" spans="2:42" x14ac:dyDescent="0.3">
      <c r="B23" s="97" t="s">
        <v>28</v>
      </c>
      <c r="C23" s="151"/>
      <c r="D23" s="99">
        <f t="shared" ref="D23:S23" si="26">IFERROR(D22/D$4,0)</f>
        <v>0.12261374141890129</v>
      </c>
      <c r="E23" s="98">
        <f t="shared" si="26"/>
        <v>0.24875023944068056</v>
      </c>
      <c r="F23" s="98">
        <f t="shared" si="26"/>
        <v>0.20509731474655149</v>
      </c>
      <c r="G23" s="98">
        <f t="shared" si="26"/>
        <v>0.27343382954453277</v>
      </c>
      <c r="H23" s="98">
        <f t="shared" si="26"/>
        <v>0.23192980058097279</v>
      </c>
      <c r="I23" s="98">
        <f t="shared" si="26"/>
        <v>0.26795256543483448</v>
      </c>
      <c r="J23" s="98">
        <f t="shared" si="26"/>
        <v>0.28744469863328681</v>
      </c>
      <c r="K23" s="98">
        <f t="shared" si="26"/>
        <v>0.25566989208357677</v>
      </c>
      <c r="L23" s="98">
        <f t="shared" si="26"/>
        <v>0.29770930576080018</v>
      </c>
      <c r="M23" s="98">
        <f t="shared" si="26"/>
        <v>0.27150659231654095</v>
      </c>
      <c r="N23" s="98">
        <f t="shared" si="26"/>
        <v>0.30218648544058602</v>
      </c>
      <c r="O23" s="98">
        <f t="shared" si="26"/>
        <v>0.11894593949692688</v>
      </c>
      <c r="P23" s="99">
        <f t="shared" si="26"/>
        <v>0.22365287558676702</v>
      </c>
      <c r="Q23" s="98">
        <f t="shared" si="26"/>
        <v>0.28151167619230599</v>
      </c>
      <c r="R23" s="98">
        <f t="shared" si="26"/>
        <v>0.24023349243712511</v>
      </c>
      <c r="S23" s="98">
        <f t="shared" si="26"/>
        <v>0.31938518535105209</v>
      </c>
      <c r="T23" s="98">
        <f>IFERROR(T22/T$4,0)</f>
        <v>0.30935075508095078</v>
      </c>
      <c r="U23" s="98">
        <f>IFERROR(U22/U$4,0)</f>
        <v>0.3197563794412438</v>
      </c>
      <c r="V23" s="98">
        <f t="shared" ref="V23:AG23" si="27">IFERROR(V22/V$4,0)</f>
        <v>0.30804559415622546</v>
      </c>
      <c r="W23" s="98">
        <f t="shared" si="27"/>
        <v>0.29128967698446695</v>
      </c>
      <c r="X23" s="98">
        <f t="shared" si="27"/>
        <v>0.27950183105740845</v>
      </c>
      <c r="Y23" s="98">
        <f t="shared" si="27"/>
        <v>0.28035923522481715</v>
      </c>
      <c r="Z23" s="98">
        <f t="shared" si="27"/>
        <v>0.23396172403665136</v>
      </c>
      <c r="AA23" s="98">
        <f t="shared" si="27"/>
        <v>7.3759639001349561E-2</v>
      </c>
      <c r="AB23" s="99">
        <f t="shared" si="27"/>
        <v>0.17765720314349584</v>
      </c>
      <c r="AC23" s="98">
        <f t="shared" si="27"/>
        <v>0.18882196994051836</v>
      </c>
      <c r="AD23" s="98">
        <f t="shared" si="27"/>
        <v>0.2082816342326948</v>
      </c>
      <c r="AE23" s="98">
        <f t="shared" si="27"/>
        <v>0.18346291119312125</v>
      </c>
      <c r="AF23" s="98">
        <f t="shared" si="27"/>
        <v>0.23137681258610426</v>
      </c>
      <c r="AG23" s="98">
        <f t="shared" si="27"/>
        <v>0.24042516741176559</v>
      </c>
      <c r="AI23" s="98">
        <f t="shared" ref="AI23:AM23" si="28">IFERROR(AI22/AI$4,0)</f>
        <v>0.23971021284152458</v>
      </c>
      <c r="AJ23" s="98">
        <f>IFERROR(AJ22/AJ$4,0)</f>
        <v>0.2631320794093383</v>
      </c>
      <c r="AK23" s="98">
        <f t="shared" si="28"/>
        <v>0.22482836087921182</v>
      </c>
      <c r="AL23" s="99">
        <f t="shared" si="28"/>
        <v>0.28316180257461177</v>
      </c>
      <c r="AM23" s="98">
        <f t="shared" si="28"/>
        <v>0.20646720536767374</v>
      </c>
      <c r="AP23" s="111"/>
    </row>
    <row r="24" spans="2:42" ht="5.0999999999999996" customHeight="1" x14ac:dyDescent="0.3">
      <c r="B24" s="35"/>
      <c r="C24" s="36"/>
      <c r="D24" s="54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4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4"/>
      <c r="AC24" s="53"/>
      <c r="AD24" s="53"/>
      <c r="AE24" s="53"/>
      <c r="AF24" s="53"/>
      <c r="AG24" s="53"/>
      <c r="AI24" s="53"/>
      <c r="AJ24" s="53"/>
      <c r="AK24" s="53"/>
      <c r="AL24" s="54"/>
      <c r="AM24" s="53"/>
      <c r="AP24" s="111"/>
    </row>
    <row r="25" spans="2:42" x14ac:dyDescent="0.3">
      <c r="B25" s="34" t="s">
        <v>29</v>
      </c>
      <c r="C25" s="61"/>
      <c r="D25" s="54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54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69"/>
      <c r="AC25" s="43"/>
      <c r="AD25" s="43"/>
      <c r="AE25" s="43"/>
      <c r="AF25" s="43"/>
      <c r="AG25" s="43"/>
      <c r="AI25" s="53"/>
      <c r="AJ25" s="53"/>
      <c r="AK25" s="43"/>
      <c r="AL25" s="54"/>
      <c r="AM25" s="53"/>
      <c r="AP25" s="111"/>
    </row>
    <row r="26" spans="2:42" outlineLevel="1" x14ac:dyDescent="0.3">
      <c r="B26" s="42" t="s">
        <v>3345</v>
      </c>
      <c r="C26" s="36" t="s">
        <v>30</v>
      </c>
      <c r="D26" s="54">
        <f>SUMIFS(EBITDA_db!M:M,EBITDA_db!$B:$B,$B26)</f>
        <v>0</v>
      </c>
      <c r="E26" s="53">
        <f>SUMIFS(EBITDA_db!N:N,EBITDA_db!$B:$B,$B26)</f>
        <v>0</v>
      </c>
      <c r="F26" s="53">
        <f>SUMIFS(EBITDA_db!O:O,EBITDA_db!$B:$B,$B26)</f>
        <v>0</v>
      </c>
      <c r="G26" s="53">
        <f>SUMIFS(EBITDA_db!P:P,EBITDA_db!$B:$B,$B26)</f>
        <v>0</v>
      </c>
      <c r="H26" s="53">
        <f>SUMIFS(EBITDA_db!Q:Q,EBITDA_db!$B:$B,$B26)</f>
        <v>0</v>
      </c>
      <c r="I26" s="53">
        <f>SUMIFS(EBITDA_db!R:R,EBITDA_db!$B:$B,$B26)</f>
        <v>0</v>
      </c>
      <c r="J26" s="53">
        <f>SUMIFS(EBITDA_db!S:S,EBITDA_db!$B:$B,$B26)</f>
        <v>0</v>
      </c>
      <c r="K26" s="53">
        <f>SUMIFS(EBITDA_db!T:T,EBITDA_db!$B:$B,$B26)</f>
        <v>0</v>
      </c>
      <c r="L26" s="53">
        <f>SUMIFS(EBITDA_db!U:U,EBITDA_db!$B:$B,$B26)</f>
        <v>0</v>
      </c>
      <c r="M26" s="53">
        <f>SUMIFS(EBITDA_db!V:V,EBITDA_db!$B:$B,$B26)</f>
        <v>0</v>
      </c>
      <c r="N26" s="53">
        <f>SUMIFS(EBITDA_db!W:W,EBITDA_db!$B:$B,$B26)</f>
        <v>497.29299431561628</v>
      </c>
      <c r="O26" s="53">
        <f>SUMIFS(EBITDA_db!X:X,EBITDA_db!$B:$B,$B26)</f>
        <v>0</v>
      </c>
      <c r="P26" s="54">
        <f>SUMIFS(EBITDA_db!Y:Y,EBITDA_db!$B:$B,$B26)</f>
        <v>0</v>
      </c>
      <c r="Q26" s="53">
        <f>SUMIFS(EBITDA_db!Z:Z,EBITDA_db!$B:$B,$B26)</f>
        <v>0</v>
      </c>
      <c r="R26" s="53">
        <f>SUMIFS(EBITDA_db!AA:AA,EBITDA_db!$B:$B,$B26)</f>
        <v>0</v>
      </c>
      <c r="S26" s="53">
        <f>SUMIFS(EBITDA_db!AB:AB,EBITDA_db!$B:$B,$B26)</f>
        <v>0</v>
      </c>
      <c r="T26" s="53">
        <f>SUMIFS(EBITDA_db!AC:AC,EBITDA_db!$B:$B,$B26)</f>
        <v>0</v>
      </c>
      <c r="U26" s="53">
        <f>SUMIFS(EBITDA_db!AD:AD,EBITDA_db!$B:$B,$B26)</f>
        <v>-34.175760000000004</v>
      </c>
      <c r="V26" s="53">
        <f>SUMIFS(EBITDA_db!AE:AE,EBITDA_db!$B:$B,$B26)</f>
        <v>68.351520000000008</v>
      </c>
      <c r="W26" s="53">
        <f>SUMIFS(EBITDA_db!AF:AF,EBITDA_db!$B:$B,$B26)</f>
        <v>527.72223000000008</v>
      </c>
      <c r="X26" s="53">
        <f>SUMIFS(EBITDA_db!AG:AG,EBITDA_db!$B:$B,$B26)</f>
        <v>611.12495000000001</v>
      </c>
      <c r="Y26" s="53">
        <f>SUMIFS(EBITDA_db!AH:AH,EBITDA_db!$B:$B,$B26)</f>
        <v>961.83274999999992</v>
      </c>
      <c r="Z26" s="53">
        <f>SUMIFS(EBITDA_db!AI:AI,EBITDA_db!$B:$B,$B26)</f>
        <v>1151.2465299999999</v>
      </c>
      <c r="AA26" s="53">
        <f>SUMIFS(EBITDA_db!AJ:AJ,EBITDA_db!$B:$B,$B26)</f>
        <v>1501.3633400000001</v>
      </c>
      <c r="AB26" s="54">
        <f>SUMIFS(EBITDA_db!AK:AK,EBITDA_db!$B:$B,$B26)</f>
        <v>1467.6966700000003</v>
      </c>
      <c r="AC26" s="53">
        <f>SUMIFS(EBITDA_db!AL:AL,EBITDA_db!$B:$B,$B26)</f>
        <v>300.69092999999998</v>
      </c>
      <c r="AD26" s="53">
        <f>SUMIFS(EBITDA_db!AM:AM,EBITDA_db!$B:$B,$B26)</f>
        <v>2122.5860900000002</v>
      </c>
      <c r="AE26" s="53">
        <f>SUMIFS(EBITDA_db!AN:AN,EBITDA_db!$B:$B,$B26)</f>
        <v>1458.9659900000001</v>
      </c>
      <c r="AF26" s="53">
        <f>SUMIFS(EBITDA_db!AO:AO,EBITDA_db!$B:$B,$B26)</f>
        <v>2158.15103</v>
      </c>
      <c r="AG26" s="53">
        <f>SUMIFS(EBITDA_db!AP:AP,EBITDA_db!$B:$B,$B26)</f>
        <v>723.31535000000008</v>
      </c>
      <c r="AI26" s="53">
        <f t="shared" ref="AI26:AI34" si="29">SUM(D26:O26)</f>
        <v>497.29299431561628</v>
      </c>
      <c r="AJ26" s="53">
        <f t="shared" ref="AJ26:AJ34" si="30">SUM(P26:AA26)</f>
        <v>4787.4655599999996</v>
      </c>
      <c r="AK26" s="53">
        <f t="shared" ref="AK26:AK34" si="31">SUM(V26:AG26)</f>
        <v>13053.04738</v>
      </c>
      <c r="AL26" s="54">
        <f t="shared" ref="AL26:AL34" si="32">SUM(P26:U26)</f>
        <v>-34.175760000000004</v>
      </c>
      <c r="AM26" s="53">
        <f t="shared" ref="AM26:AM34" si="33">SUM(AB26:AG26)</f>
        <v>8231.4060600000012</v>
      </c>
      <c r="AN26" s="326" t="s">
        <v>3132</v>
      </c>
      <c r="AP26" s="111"/>
    </row>
    <row r="27" spans="2:42" outlineLevel="1" x14ac:dyDescent="0.3">
      <c r="B27" s="42" t="s">
        <v>3357</v>
      </c>
      <c r="C27" s="36" t="s">
        <v>31</v>
      </c>
      <c r="D27" s="54">
        <f>SUMIFS(EBITDA_db!M:M,EBITDA_db!$B:$B,$B27)</f>
        <v>0</v>
      </c>
      <c r="E27" s="53">
        <f>SUMIFS(EBITDA_db!N:N,EBITDA_db!$B:$B,$B27)</f>
        <v>0</v>
      </c>
      <c r="F27" s="53">
        <f>SUMIFS(EBITDA_db!O:O,EBITDA_db!$B:$B,$B27)</f>
        <v>0</v>
      </c>
      <c r="G27" s="53">
        <f>SUMIFS(EBITDA_db!P:P,EBITDA_db!$B:$B,$B27)</f>
        <v>0</v>
      </c>
      <c r="H27" s="53">
        <f>SUMIFS(EBITDA_db!Q:Q,EBITDA_db!$B:$B,$B27)</f>
        <v>0</v>
      </c>
      <c r="I27" s="53">
        <f>SUMIFS(EBITDA_db!R:R,EBITDA_db!$B:$B,$B27)</f>
        <v>0</v>
      </c>
      <c r="J27" s="53">
        <f>SUMIFS(EBITDA_db!S:S,EBITDA_db!$B:$B,$B27)</f>
        <v>0</v>
      </c>
      <c r="K27" s="53">
        <f>SUMIFS(EBITDA_db!T:T,EBITDA_db!$B:$B,$B27)</f>
        <v>0</v>
      </c>
      <c r="L27" s="53">
        <f>SUMIFS(EBITDA_db!U:U,EBITDA_db!$B:$B,$B27)</f>
        <v>0</v>
      </c>
      <c r="M27" s="53">
        <f>SUMIFS(EBITDA_db!V:V,EBITDA_db!$B:$B,$B27)</f>
        <v>0</v>
      </c>
      <c r="N27" s="53">
        <f>SUMIFS(EBITDA_db!W:W,EBITDA_db!$B:$B,$B27)</f>
        <v>0</v>
      </c>
      <c r="O27" s="53">
        <f>SUMIFS(EBITDA_db!X:X,EBITDA_db!$B:$B,$B27)</f>
        <v>0</v>
      </c>
      <c r="P27" s="54">
        <f>SUMIFS(EBITDA_db!Y:Y,EBITDA_db!$B:$B,$B27)</f>
        <v>-1023.6493812609858</v>
      </c>
      <c r="Q27" s="53">
        <f>SUMIFS(EBITDA_db!Z:Z,EBITDA_db!$B:$B,$B27)</f>
        <v>-1023.5943812609858</v>
      </c>
      <c r="R27" s="53">
        <f>SUMIFS(EBITDA_db!AA:AA,EBITDA_db!$B:$B,$B27)</f>
        <v>-1023.4923812609859</v>
      </c>
      <c r="S27" s="53">
        <f>SUMIFS(EBITDA_db!AB:AB,EBITDA_db!$B:$B,$B27)</f>
        <v>-1023.9083812609858</v>
      </c>
      <c r="T27" s="53">
        <f>SUMIFS(EBITDA_db!AC:AC,EBITDA_db!$B:$B,$B27)</f>
        <v>-1023.8203812609859</v>
      </c>
      <c r="U27" s="53">
        <f>SUMIFS(EBITDA_db!AD:AD,EBITDA_db!$B:$B,$B27)</f>
        <v>-1024.2603812609859</v>
      </c>
      <c r="V27" s="53">
        <f>SUMIFS(EBITDA_db!AE:AE,EBITDA_db!$B:$B,$B27)</f>
        <v>-1023.8253812609858</v>
      </c>
      <c r="W27" s="53">
        <f>SUMIFS(EBITDA_db!AF:AF,EBITDA_db!$B:$B,$B27)</f>
        <v>-676.34767126098609</v>
      </c>
      <c r="X27" s="53">
        <f>SUMIFS(EBITDA_db!AG:AG,EBITDA_db!$B:$B,$B27)</f>
        <v>-637.60383126098623</v>
      </c>
      <c r="Y27" s="53">
        <f>SUMIFS(EBITDA_db!AH:AH,EBITDA_db!$B:$B,$B27)</f>
        <v>-37.354721260985173</v>
      </c>
      <c r="Z27" s="53">
        <f>SUMIFS(EBITDA_db!AI:AI,EBITDA_db!$B:$B,$B27)</f>
        <v>-338.48993126098622</v>
      </c>
      <c r="AA27" s="53">
        <f>SUMIFS(EBITDA_db!AJ:AJ,EBITDA_db!$B:$B,$B27)</f>
        <v>52.761478739014365</v>
      </c>
      <c r="AB27" s="54">
        <f>SUMIFS(EBITDA_db!AK:AK,EBITDA_db!$B:$B,$B27)</f>
        <v>-373.59399999999999</v>
      </c>
      <c r="AC27" s="53">
        <f>SUMIFS(EBITDA_db!AL:AL,EBITDA_db!$B:$B,$B27)</f>
        <v>-303.95299999999997</v>
      </c>
      <c r="AD27" s="53">
        <f>SUMIFS(EBITDA_db!AM:AM,EBITDA_db!$B:$B,$B27)</f>
        <v>-146.899</v>
      </c>
      <c r="AE27" s="53">
        <f>SUMIFS(EBITDA_db!AN:AN,EBITDA_db!$B:$B,$B27)</f>
        <v>-164.42899999999997</v>
      </c>
      <c r="AF27" s="53">
        <f>SUMIFS(EBITDA_db!AO:AO,EBITDA_db!$B:$B,$B27)</f>
        <v>-144.60300000000001</v>
      </c>
      <c r="AG27" s="53">
        <f>SUMIFS(EBITDA_db!AP:AP,EBITDA_db!$B:$B,$B27)</f>
        <v>269.27499999999998</v>
      </c>
      <c r="AI27" s="53">
        <f t="shared" si="29"/>
        <v>0</v>
      </c>
      <c r="AJ27" s="53">
        <f t="shared" si="30"/>
        <v>-8803.5853451318308</v>
      </c>
      <c r="AK27" s="53">
        <f t="shared" si="31"/>
        <v>-3525.0630575659152</v>
      </c>
      <c r="AL27" s="54">
        <f t="shared" si="32"/>
        <v>-6142.7252875659151</v>
      </c>
      <c r="AM27" s="53">
        <f t="shared" si="33"/>
        <v>-864.20300000000009</v>
      </c>
      <c r="AP27" s="111"/>
    </row>
    <row r="28" spans="2:42" outlineLevel="1" x14ac:dyDescent="0.3">
      <c r="B28" s="42" t="s">
        <v>1923</v>
      </c>
      <c r="C28" s="36" t="s">
        <v>2339</v>
      </c>
      <c r="D28" s="54">
        <f>SUMIFS(EBITDA_db!M:M,EBITDA_db!$B:$B,$B28)</f>
        <v>54.005189999999999</v>
      </c>
      <c r="E28" s="53">
        <f>SUMIFS(EBITDA_db!N:N,EBITDA_db!$B:$B,$B28)</f>
        <v>-83.394440000000031</v>
      </c>
      <c r="F28" s="53">
        <f>SUMIFS(EBITDA_db!O:O,EBITDA_db!$B:$B,$B28)</f>
        <v>-386.57400000000013</v>
      </c>
      <c r="G28" s="53">
        <f>SUMIFS(EBITDA_db!P:P,EBITDA_db!$B:$B,$B28)</f>
        <v>-56.272780000000012</v>
      </c>
      <c r="H28" s="53">
        <f>SUMIFS(EBITDA_db!Q:Q,EBITDA_db!$B:$B,$B28)</f>
        <v>-1123.0027100000002</v>
      </c>
      <c r="I28" s="53">
        <f>SUMIFS(EBITDA_db!R:R,EBITDA_db!$B:$B,$B28)</f>
        <v>152.73209</v>
      </c>
      <c r="J28" s="53">
        <f>SUMIFS(EBITDA_db!S:S,EBITDA_db!$B:$B,$B28)</f>
        <v>-51.283329999999978</v>
      </c>
      <c r="K28" s="53">
        <f>SUMIFS(EBITDA_db!T:T,EBITDA_db!$B:$B,$B28)</f>
        <v>184.21042</v>
      </c>
      <c r="L28" s="53">
        <f>SUMIFS(EBITDA_db!U:U,EBITDA_db!$B:$B,$B28)</f>
        <v>197.22359999999998</v>
      </c>
      <c r="M28" s="53">
        <f>SUMIFS(EBITDA_db!V:V,EBITDA_db!$B:$B,$B28)</f>
        <v>117.52644999999998</v>
      </c>
      <c r="N28" s="53">
        <f>SUMIFS(EBITDA_db!W:W,EBITDA_db!$B:$B,$B28)</f>
        <v>206.59571000000003</v>
      </c>
      <c r="O28" s="53">
        <f>SUMIFS(EBITDA_db!X:X,EBITDA_db!$B:$B,$B28)</f>
        <v>203.80763000000002</v>
      </c>
      <c r="P28" s="54">
        <f>SUMIFS(EBITDA_db!Y:Y,EBITDA_db!$B:$B,$B28)</f>
        <v>205.54770000000002</v>
      </c>
      <c r="Q28" s="53">
        <f>SUMIFS(EBITDA_db!Z:Z,EBITDA_db!$B:$B,$B28)</f>
        <v>188.00854999999999</v>
      </c>
      <c r="R28" s="53">
        <f>SUMIFS(EBITDA_db!AA:AA,EBITDA_db!$B:$B,$B28)</f>
        <v>-370.80186000000003</v>
      </c>
      <c r="S28" s="53">
        <f>SUMIFS(EBITDA_db!AB:AB,EBITDA_db!$B:$B,$B28)</f>
        <v>-359.16484000000003</v>
      </c>
      <c r="T28" s="53">
        <f>SUMIFS(EBITDA_db!AC:AC,EBITDA_db!$B:$B,$B28)</f>
        <v>-180.33435000000006</v>
      </c>
      <c r="U28" s="53">
        <f>SUMIFS(EBITDA_db!AD:AD,EBITDA_db!$B:$B,$B28)</f>
        <v>0</v>
      </c>
      <c r="V28" s="53">
        <f>SUMIFS(EBITDA_db!AE:AE,EBITDA_db!$B:$B,$B28)</f>
        <v>0</v>
      </c>
      <c r="W28" s="53">
        <f>SUMIFS(EBITDA_db!AF:AF,EBITDA_db!$B:$B,$B28)</f>
        <v>0</v>
      </c>
      <c r="X28" s="53">
        <f>SUMIFS(EBITDA_db!AG:AG,EBITDA_db!$B:$B,$B28)</f>
        <v>0</v>
      </c>
      <c r="Y28" s="53">
        <f>SUMIFS(EBITDA_db!AH:AH,EBITDA_db!$B:$B,$B28)</f>
        <v>0</v>
      </c>
      <c r="Z28" s="53">
        <f>SUMIFS(EBITDA_db!AI:AI,EBITDA_db!$B:$B,$B28)</f>
        <v>0</v>
      </c>
      <c r="AA28" s="53">
        <f>SUMIFS(EBITDA_db!AJ:AJ,EBITDA_db!$B:$B,$B28)</f>
        <v>1448.3858300000002</v>
      </c>
      <c r="AB28" s="54">
        <f>SUMIFS(EBITDA_db!AK:AK,EBITDA_db!$B:$B,$B28)</f>
        <v>0</v>
      </c>
      <c r="AC28" s="53">
        <f>SUMIFS(EBITDA_db!AL:AL,EBITDA_db!$B:$B,$B28)</f>
        <v>0</v>
      </c>
      <c r="AD28" s="53">
        <f>SUMIFS(EBITDA_db!AM:AM,EBITDA_db!$B:$B,$B28)</f>
        <v>0</v>
      </c>
      <c r="AE28" s="53">
        <f>SUMIFS(EBITDA_db!AN:AN,EBITDA_db!$B:$B,$B28)</f>
        <v>0</v>
      </c>
      <c r="AF28" s="53">
        <f>SUMIFS(EBITDA_db!AO:AO,EBITDA_db!$B:$B,$B28)</f>
        <v>0</v>
      </c>
      <c r="AG28" s="53">
        <f>SUMIFS(EBITDA_db!AP:AP,EBITDA_db!$B:$B,$B28)</f>
        <v>0</v>
      </c>
      <c r="AI28" s="53">
        <f t="shared" si="29"/>
        <v>-584.42617000000007</v>
      </c>
      <c r="AJ28" s="53">
        <f t="shared" si="30"/>
        <v>931.64103</v>
      </c>
      <c r="AK28" s="53">
        <f t="shared" si="31"/>
        <v>1448.3858300000002</v>
      </c>
      <c r="AL28" s="54">
        <f t="shared" si="32"/>
        <v>-516.74480000000017</v>
      </c>
      <c r="AM28" s="53">
        <f t="shared" si="33"/>
        <v>0</v>
      </c>
      <c r="AN28" s="66" t="s">
        <v>3532</v>
      </c>
      <c r="AP28" s="111"/>
    </row>
    <row r="29" spans="2:42" outlineLevel="1" x14ac:dyDescent="0.3">
      <c r="B29" s="42" t="s">
        <v>3519</v>
      </c>
      <c r="C29" s="36" t="s">
        <v>3520</v>
      </c>
      <c r="D29" s="54">
        <f>SUMIFS(EBITDA_db!M:M,EBITDA_db!$B:$B,$B29)</f>
        <v>0</v>
      </c>
      <c r="E29" s="53">
        <f>SUMIFS(EBITDA_db!N:N,EBITDA_db!$B:$B,$B29)</f>
        <v>-319.43100000000004</v>
      </c>
      <c r="F29" s="53">
        <f>SUMIFS(EBITDA_db!O:O,EBITDA_db!$B:$B,$B29)</f>
        <v>-579.67200000000003</v>
      </c>
      <c r="G29" s="53">
        <f>SUMIFS(EBITDA_db!P:P,EBITDA_db!$B:$B,$B29)</f>
        <v>-495.72399999999993</v>
      </c>
      <c r="H29" s="53">
        <f>SUMIFS(EBITDA_db!Q:Q,EBITDA_db!$B:$B,$B29)</f>
        <v>-667.63900000000001</v>
      </c>
      <c r="I29" s="53">
        <f>SUMIFS(EBITDA_db!R:R,EBITDA_db!$B:$B,$B29)</f>
        <v>0</v>
      </c>
      <c r="J29" s="53">
        <f>SUMIFS(EBITDA_db!S:S,EBITDA_db!$B:$B,$B29)</f>
        <v>0</v>
      </c>
      <c r="K29" s="53">
        <f>SUMIFS(EBITDA_db!T:T,EBITDA_db!$B:$B,$B29)</f>
        <v>-136.12899999999999</v>
      </c>
      <c r="L29" s="53">
        <f>SUMIFS(EBITDA_db!U:U,EBITDA_db!$B:$B,$B29)</f>
        <v>0</v>
      </c>
      <c r="M29" s="53">
        <f>SUMIFS(EBITDA_db!V:V,EBITDA_db!$B:$B,$B29)</f>
        <v>0</v>
      </c>
      <c r="N29" s="53">
        <f>SUMIFS(EBITDA_db!W:W,EBITDA_db!$B:$B,$B29)</f>
        <v>0</v>
      </c>
      <c r="O29" s="53">
        <f>SUMIFS(EBITDA_db!X:X,EBITDA_db!$B:$B,$B29)</f>
        <v>0</v>
      </c>
      <c r="P29" s="54">
        <f>SUMIFS(EBITDA_db!Y:Y,EBITDA_db!$B:$B,$B29)</f>
        <v>0</v>
      </c>
      <c r="Q29" s="53">
        <f>SUMIFS(EBITDA_db!Z:Z,EBITDA_db!$B:$B,$B29)</f>
        <v>0</v>
      </c>
      <c r="R29" s="53">
        <f>SUMIFS(EBITDA_db!AA:AA,EBITDA_db!$B:$B,$B29)</f>
        <v>-2331.9548800000002</v>
      </c>
      <c r="S29" s="53">
        <f>SUMIFS(EBITDA_db!AB:AB,EBITDA_db!$B:$B,$B29)</f>
        <v>-322.24840000000006</v>
      </c>
      <c r="T29" s="53">
        <f>SUMIFS(EBITDA_db!AC:AC,EBITDA_db!$B:$B,$B29)</f>
        <v>83</v>
      </c>
      <c r="U29" s="53">
        <f>SUMIFS(EBITDA_db!AD:AD,EBITDA_db!$B:$B,$B29)</f>
        <v>0</v>
      </c>
      <c r="V29" s="53">
        <f>SUMIFS(EBITDA_db!AE:AE,EBITDA_db!$B:$B,$B29)</f>
        <v>0</v>
      </c>
      <c r="W29" s="53">
        <f>SUMIFS(EBITDA_db!AF:AF,EBITDA_db!$B:$B,$B29)</f>
        <v>0</v>
      </c>
      <c r="X29" s="53">
        <f>SUMIFS(EBITDA_db!AG:AG,EBITDA_db!$B:$B,$B29)</f>
        <v>0</v>
      </c>
      <c r="Y29" s="53">
        <f>SUMIFS(EBITDA_db!AH:AH,EBITDA_db!$B:$B,$B29)</f>
        <v>0</v>
      </c>
      <c r="Z29" s="53">
        <f>SUMIFS(EBITDA_db!AI:AI,EBITDA_db!$B:$B,$B29)</f>
        <v>0</v>
      </c>
      <c r="AA29" s="53">
        <f>SUMIFS(EBITDA_db!AJ:AJ,EBITDA_db!$B:$B,$B29)</f>
        <v>0</v>
      </c>
      <c r="AB29" s="54">
        <f>SUMIFS(EBITDA_db!AK:AK,EBITDA_db!$B:$B,$B29)</f>
        <v>0</v>
      </c>
      <c r="AC29" s="53">
        <f>SUMIFS(EBITDA_db!AL:AL,EBITDA_db!$B:$B,$B29)</f>
        <v>0</v>
      </c>
      <c r="AD29" s="53">
        <f>SUMIFS(EBITDA_db!AM:AM,EBITDA_db!$B:$B,$B29)</f>
        <v>0</v>
      </c>
      <c r="AE29" s="53">
        <f>SUMIFS(EBITDA_db!AN:AN,EBITDA_db!$B:$B,$B29)</f>
        <v>0</v>
      </c>
      <c r="AF29" s="53">
        <f>SUMIFS(EBITDA_db!AO:AO,EBITDA_db!$B:$B,$B29)</f>
        <v>0</v>
      </c>
      <c r="AG29" s="53">
        <f>SUMIFS(EBITDA_db!AP:AP,EBITDA_db!$B:$B,$B29)</f>
        <v>0</v>
      </c>
      <c r="AI29" s="53">
        <f t="shared" si="29"/>
        <v>-2198.5949999999998</v>
      </c>
      <c r="AJ29" s="53">
        <f t="shared" si="30"/>
        <v>-2571.2032800000002</v>
      </c>
      <c r="AK29" s="53">
        <f t="shared" si="31"/>
        <v>0</v>
      </c>
      <c r="AL29" s="54">
        <f t="shared" si="32"/>
        <v>-2571.2032800000002</v>
      </c>
      <c r="AM29" s="53">
        <f t="shared" si="33"/>
        <v>0</v>
      </c>
      <c r="AN29" s="66" t="s">
        <v>3533</v>
      </c>
      <c r="AP29" s="111"/>
    </row>
    <row r="30" spans="2:42" outlineLevel="1" x14ac:dyDescent="0.3">
      <c r="B30" s="42" t="s">
        <v>1922</v>
      </c>
      <c r="C30" s="36" t="s">
        <v>3523</v>
      </c>
      <c r="D30" s="54">
        <f>SUMIFS(EBITDA_db!M:M,EBITDA_db!$B:$B,$B30)</f>
        <v>0</v>
      </c>
      <c r="E30" s="53">
        <f>SUMIFS(EBITDA_db!N:N,EBITDA_db!$B:$B,$B30)</f>
        <v>0</v>
      </c>
      <c r="F30" s="53">
        <f>SUMIFS(EBITDA_db!O:O,EBITDA_db!$B:$B,$B30)</f>
        <v>0</v>
      </c>
      <c r="G30" s="53">
        <f>SUMIFS(EBITDA_db!P:P,EBITDA_db!$B:$B,$B30)</f>
        <v>-228.34815</v>
      </c>
      <c r="H30" s="53">
        <f>SUMIFS(EBITDA_db!Q:Q,EBITDA_db!$B:$B,$B30)</f>
        <v>0</v>
      </c>
      <c r="I30" s="53">
        <f>SUMIFS(EBITDA_db!R:R,EBITDA_db!$B:$B,$B30)</f>
        <v>0</v>
      </c>
      <c r="J30" s="53">
        <f>SUMIFS(EBITDA_db!S:S,EBITDA_db!$B:$B,$B30)</f>
        <v>0</v>
      </c>
      <c r="K30" s="53">
        <f>SUMIFS(EBITDA_db!T:T,EBITDA_db!$B:$B,$B30)</f>
        <v>0</v>
      </c>
      <c r="L30" s="53">
        <f>SUMIFS(EBITDA_db!U:U,EBITDA_db!$B:$B,$B30)</f>
        <v>0</v>
      </c>
      <c r="M30" s="53">
        <f>SUMIFS(EBITDA_db!V:V,EBITDA_db!$B:$B,$B30)</f>
        <v>0</v>
      </c>
      <c r="N30" s="53">
        <f>SUMIFS(EBITDA_db!W:W,EBITDA_db!$B:$B,$B30)</f>
        <v>0</v>
      </c>
      <c r="O30" s="53">
        <f>SUMIFS(EBITDA_db!X:X,EBITDA_db!$B:$B,$B30)</f>
        <v>5595.2613200000005</v>
      </c>
      <c r="P30" s="54">
        <f>SUMIFS(EBITDA_db!Y:Y,EBITDA_db!$B:$B,$B30)</f>
        <v>0</v>
      </c>
      <c r="Q30" s="53">
        <f>SUMIFS(EBITDA_db!Z:Z,EBITDA_db!$B:$B,$B30)</f>
        <v>0</v>
      </c>
      <c r="R30" s="53">
        <f>SUMIFS(EBITDA_db!AA:AA,EBITDA_db!$B:$B,$B30)</f>
        <v>0</v>
      </c>
      <c r="S30" s="53">
        <f>SUMIFS(EBITDA_db!AB:AB,EBITDA_db!$B:$B,$B30)</f>
        <v>0</v>
      </c>
      <c r="T30" s="53">
        <f>SUMIFS(EBITDA_db!AC:AC,EBITDA_db!$B:$B,$B30)</f>
        <v>0</v>
      </c>
      <c r="U30" s="53">
        <f>SUMIFS(EBITDA_db!AD:AD,EBITDA_db!$B:$B,$B30)</f>
        <v>2557.7068399999998</v>
      </c>
      <c r="V30" s="53">
        <f>SUMIFS(EBITDA_db!AE:AE,EBITDA_db!$B:$B,$B30)</f>
        <v>0</v>
      </c>
      <c r="W30" s="53">
        <f>SUMIFS(EBITDA_db!AF:AF,EBITDA_db!$B:$B,$B30)</f>
        <v>0</v>
      </c>
      <c r="X30" s="53">
        <f>SUMIFS(EBITDA_db!AG:AG,EBITDA_db!$B:$B,$B30)</f>
        <v>0</v>
      </c>
      <c r="Y30" s="53">
        <f>SUMIFS(EBITDA_db!AH:AH,EBITDA_db!$B:$B,$B30)</f>
        <v>0</v>
      </c>
      <c r="Z30" s="53">
        <f>SUMIFS(EBITDA_db!AI:AI,EBITDA_db!$B:$B,$B30)</f>
        <v>0</v>
      </c>
      <c r="AA30" s="53">
        <f>SUMIFS(EBITDA_db!AJ:AJ,EBITDA_db!$B:$B,$B30)</f>
        <v>0</v>
      </c>
      <c r="AB30" s="54">
        <f>SUMIFS(EBITDA_db!AK:AK,EBITDA_db!$B:$B,$B30)</f>
        <v>0</v>
      </c>
      <c r="AC30" s="53">
        <f>SUMIFS(EBITDA_db!AL:AL,EBITDA_db!$B:$B,$B30)</f>
        <v>0</v>
      </c>
      <c r="AD30" s="53">
        <f>SUMIFS(EBITDA_db!AM:AM,EBITDA_db!$B:$B,$B30)</f>
        <v>0</v>
      </c>
      <c r="AE30" s="53">
        <f>SUMIFS(EBITDA_db!AN:AN,EBITDA_db!$B:$B,$B30)</f>
        <v>0</v>
      </c>
      <c r="AF30" s="53">
        <f>SUMIFS(EBITDA_db!AO:AO,EBITDA_db!$B:$B,$B30)</f>
        <v>0</v>
      </c>
      <c r="AG30" s="53">
        <f>SUMIFS(EBITDA_db!AP:AP,EBITDA_db!$B:$B,$B30)</f>
        <v>0</v>
      </c>
      <c r="AI30" s="53">
        <f t="shared" si="29"/>
        <v>5366.9131700000007</v>
      </c>
      <c r="AJ30" s="53">
        <f t="shared" si="30"/>
        <v>2557.7068399999998</v>
      </c>
      <c r="AK30" s="53">
        <f t="shared" si="31"/>
        <v>0</v>
      </c>
      <c r="AL30" s="54">
        <f t="shared" si="32"/>
        <v>2557.7068399999998</v>
      </c>
      <c r="AM30" s="53">
        <f t="shared" si="33"/>
        <v>0</v>
      </c>
      <c r="AN30" s="66" t="s">
        <v>3534</v>
      </c>
      <c r="AP30" s="111"/>
    </row>
    <row r="31" spans="2:42" outlineLevel="1" x14ac:dyDescent="0.3">
      <c r="B31" s="42" t="s">
        <v>2232</v>
      </c>
      <c r="C31" s="36" t="s">
        <v>3525</v>
      </c>
      <c r="D31" s="54">
        <f>SUMIFS(EBITDA_db!M:M,EBITDA_db!$B:$B,$B31)</f>
        <v>279.13005582027398</v>
      </c>
      <c r="E31" s="53">
        <f>SUMIFS(EBITDA_db!N:N,EBITDA_db!$B:$B,$B31)</f>
        <v>252.11746977315067</v>
      </c>
      <c r="F31" s="53">
        <f>SUMIFS(EBITDA_db!O:O,EBITDA_db!$B:$B,$B31)</f>
        <v>279.13005582027398</v>
      </c>
      <c r="G31" s="53">
        <f>SUMIFS(EBITDA_db!P:P,EBITDA_db!$B:$B,$B31)</f>
        <v>270.12586047123284</v>
      </c>
      <c r="H31" s="53">
        <f>SUMIFS(EBITDA_db!Q:Q,EBITDA_db!$B:$B,$B31)</f>
        <v>279.13005582027398</v>
      </c>
      <c r="I31" s="53">
        <f>SUMIFS(EBITDA_db!R:R,EBITDA_db!$B:$B,$B31)</f>
        <v>270.12586047123284</v>
      </c>
      <c r="J31" s="53">
        <f>SUMIFS(EBITDA_db!S:S,EBITDA_db!$B:$B,$B31)</f>
        <v>279.13005582027398</v>
      </c>
      <c r="K31" s="53">
        <f>SUMIFS(EBITDA_db!T:T,EBITDA_db!$B:$B,$B31)</f>
        <v>222.98924545122193</v>
      </c>
      <c r="L31" s="53">
        <f>SUMIFS(EBITDA_db!U:U,EBITDA_db!$B:$B,$B31)</f>
        <v>161.06675177976982</v>
      </c>
      <c r="M31" s="53">
        <f>SUMIFS(EBITDA_db!V:V,EBITDA_db!$B:$B,$B31)</f>
        <v>83.953589841358891</v>
      </c>
      <c r="N31" s="53">
        <f>SUMIFS(EBITDA_db!W:W,EBITDA_db!$B:$B,$B31)</f>
        <v>0.65799975978080738</v>
      </c>
      <c r="O31" s="53">
        <f>SUMIFS(EBITDA_db!X:X,EBITDA_db!$B:$B,$B31)</f>
        <v>0</v>
      </c>
      <c r="P31" s="54">
        <f>SUMIFS(EBITDA_db!Y:Y,EBITDA_db!$B:$B,$B31)</f>
        <v>0</v>
      </c>
      <c r="Q31" s="53">
        <f>SUMIFS(EBITDA_db!Z:Z,EBITDA_db!$B:$B,$B31)</f>
        <v>0</v>
      </c>
      <c r="R31" s="53">
        <f>SUMIFS(EBITDA_db!AA:AA,EBITDA_db!$B:$B,$B31)</f>
        <v>0</v>
      </c>
      <c r="S31" s="53">
        <f>SUMIFS(EBITDA_db!AB:AB,EBITDA_db!$B:$B,$B31)</f>
        <v>0</v>
      </c>
      <c r="T31" s="53">
        <f>SUMIFS(EBITDA_db!AC:AC,EBITDA_db!$B:$B,$B31)</f>
        <v>0</v>
      </c>
      <c r="U31" s="53">
        <f>SUMIFS(EBITDA_db!AD:AD,EBITDA_db!$B:$B,$B31)</f>
        <v>0</v>
      </c>
      <c r="V31" s="53">
        <f>SUMIFS(EBITDA_db!AE:AE,EBITDA_db!$B:$B,$B31)</f>
        <v>0</v>
      </c>
      <c r="W31" s="53">
        <f>SUMIFS(EBITDA_db!AF:AF,EBITDA_db!$B:$B,$B31)</f>
        <v>0</v>
      </c>
      <c r="X31" s="53">
        <f>SUMIFS(EBITDA_db!AG:AG,EBITDA_db!$B:$B,$B31)</f>
        <v>0</v>
      </c>
      <c r="Y31" s="53">
        <f>SUMIFS(EBITDA_db!AH:AH,EBITDA_db!$B:$B,$B31)</f>
        <v>0</v>
      </c>
      <c r="Z31" s="53">
        <f>SUMIFS(EBITDA_db!AI:AI,EBITDA_db!$B:$B,$B31)</f>
        <v>0</v>
      </c>
      <c r="AA31" s="53">
        <f>SUMIFS(EBITDA_db!AJ:AJ,EBITDA_db!$B:$B,$B31)</f>
        <v>0</v>
      </c>
      <c r="AB31" s="54">
        <f>SUMIFS(EBITDA_db!AK:AK,EBITDA_db!$B:$B,$B31)</f>
        <v>0</v>
      </c>
      <c r="AC31" s="53">
        <f>SUMIFS(EBITDA_db!AL:AL,EBITDA_db!$B:$B,$B31)</f>
        <v>0</v>
      </c>
      <c r="AD31" s="53">
        <f>SUMIFS(EBITDA_db!AM:AM,EBITDA_db!$B:$B,$B31)</f>
        <v>0</v>
      </c>
      <c r="AE31" s="53">
        <f>SUMIFS(EBITDA_db!AN:AN,EBITDA_db!$B:$B,$B31)</f>
        <v>0</v>
      </c>
      <c r="AF31" s="53">
        <f>SUMIFS(EBITDA_db!AO:AO,EBITDA_db!$B:$B,$B31)</f>
        <v>0</v>
      </c>
      <c r="AG31" s="53">
        <f>SUMIFS(EBITDA_db!AP:AP,EBITDA_db!$B:$B,$B31)</f>
        <v>0</v>
      </c>
      <c r="AI31" s="53">
        <f t="shared" si="29"/>
        <v>2377.5570008288437</v>
      </c>
      <c r="AJ31" s="53">
        <f t="shared" si="30"/>
        <v>0</v>
      </c>
      <c r="AK31" s="53">
        <f t="shared" si="31"/>
        <v>0</v>
      </c>
      <c r="AL31" s="54">
        <f t="shared" si="32"/>
        <v>0</v>
      </c>
      <c r="AM31" s="53">
        <f t="shared" si="33"/>
        <v>0</v>
      </c>
      <c r="AN31" t="s">
        <v>3132</v>
      </c>
      <c r="AP31" s="111"/>
    </row>
    <row r="32" spans="2:42" outlineLevel="1" x14ac:dyDescent="0.3">
      <c r="B32" s="42" t="s">
        <v>1924</v>
      </c>
      <c r="C32" s="36" t="s">
        <v>3526</v>
      </c>
      <c r="D32" s="54">
        <f>SUMIFS(EBITDA_db!M:M,EBITDA_db!$B:$B,$B32)</f>
        <v>205</v>
      </c>
      <c r="E32" s="53">
        <f>SUMIFS(EBITDA_db!N:N,EBITDA_db!$B:$B,$B32)</f>
        <v>0</v>
      </c>
      <c r="F32" s="53">
        <f>SUMIFS(EBITDA_db!O:O,EBITDA_db!$B:$B,$B32)</f>
        <v>0</v>
      </c>
      <c r="G32" s="53">
        <f>SUMIFS(EBITDA_db!P:P,EBITDA_db!$B:$B,$B32)</f>
        <v>57.012</v>
      </c>
      <c r="H32" s="53">
        <f>SUMIFS(EBITDA_db!Q:Q,EBITDA_db!$B:$B,$B32)</f>
        <v>0</v>
      </c>
      <c r="I32" s="53">
        <f>SUMIFS(EBITDA_db!R:R,EBITDA_db!$B:$B,$B32)</f>
        <v>0</v>
      </c>
      <c r="J32" s="53">
        <f>SUMIFS(EBITDA_db!S:S,EBITDA_db!$B:$B,$B32)</f>
        <v>413.07038</v>
      </c>
      <c r="K32" s="53">
        <f>SUMIFS(EBITDA_db!T:T,EBITDA_db!$B:$B,$B32)</f>
        <v>1535.8205200000002</v>
      </c>
      <c r="L32" s="53">
        <f>SUMIFS(EBITDA_db!U:U,EBITDA_db!$B:$B,$B32)</f>
        <v>589.35115999999994</v>
      </c>
      <c r="M32" s="53">
        <f>SUMIFS(EBITDA_db!V:V,EBITDA_db!$B:$B,$B32)</f>
        <v>-141.87166000000002</v>
      </c>
      <c r="N32" s="53">
        <f>SUMIFS(EBITDA_db!W:W,EBITDA_db!$B:$B,$B32)</f>
        <v>868.78099999999995</v>
      </c>
      <c r="O32" s="53">
        <f>SUMIFS(EBITDA_db!X:X,EBITDA_db!$B:$B,$B32)</f>
        <v>-1209.6974</v>
      </c>
      <c r="P32" s="54">
        <f>SUMIFS(EBITDA_db!Y:Y,EBITDA_db!$B:$B,$B32)</f>
        <v>0</v>
      </c>
      <c r="Q32" s="53">
        <f>SUMIFS(EBITDA_db!Z:Z,EBITDA_db!$B:$B,$B32)</f>
        <v>0</v>
      </c>
      <c r="R32" s="53">
        <f>SUMIFS(EBITDA_db!AA:AA,EBITDA_db!$B:$B,$B32)</f>
        <v>0</v>
      </c>
      <c r="S32" s="53">
        <f>SUMIFS(EBITDA_db!AB:AB,EBITDA_db!$B:$B,$B32)</f>
        <v>0</v>
      </c>
      <c r="T32" s="53">
        <f>SUMIFS(EBITDA_db!AC:AC,EBITDA_db!$B:$B,$B32)</f>
        <v>0</v>
      </c>
      <c r="U32" s="53">
        <f>SUMIFS(EBITDA_db!AD:AD,EBITDA_db!$B:$B,$B32)</f>
        <v>0</v>
      </c>
      <c r="V32" s="53">
        <f>SUMIFS(EBITDA_db!AE:AE,EBITDA_db!$B:$B,$B32)</f>
        <v>0</v>
      </c>
      <c r="W32" s="53">
        <f>SUMIFS(EBITDA_db!AF:AF,EBITDA_db!$B:$B,$B32)</f>
        <v>0</v>
      </c>
      <c r="X32" s="53">
        <f>SUMIFS(EBITDA_db!AG:AG,EBITDA_db!$B:$B,$B32)</f>
        <v>0</v>
      </c>
      <c r="Y32" s="53">
        <f>SUMIFS(EBITDA_db!AH:AH,EBITDA_db!$B:$B,$B32)</f>
        <v>0</v>
      </c>
      <c r="Z32" s="53">
        <f>SUMIFS(EBITDA_db!AI:AI,EBITDA_db!$B:$B,$B32)</f>
        <v>0</v>
      </c>
      <c r="AA32" s="53">
        <f>SUMIFS(EBITDA_db!AJ:AJ,EBITDA_db!$B:$B,$B32)</f>
        <v>0</v>
      </c>
      <c r="AB32" s="54">
        <f>SUMIFS(EBITDA_db!AK:AK,EBITDA_db!$B:$B,$B32)</f>
        <v>0</v>
      </c>
      <c r="AC32" s="53">
        <f>SUMIFS(EBITDA_db!AL:AL,EBITDA_db!$B:$B,$B32)</f>
        <v>0</v>
      </c>
      <c r="AD32" s="53">
        <f>SUMIFS(EBITDA_db!AM:AM,EBITDA_db!$B:$B,$B32)</f>
        <v>0</v>
      </c>
      <c r="AE32" s="53">
        <f>SUMIFS(EBITDA_db!AN:AN,EBITDA_db!$B:$B,$B32)</f>
        <v>0</v>
      </c>
      <c r="AF32" s="53">
        <f>SUMIFS(EBITDA_db!AO:AO,EBITDA_db!$B:$B,$B32)</f>
        <v>0</v>
      </c>
      <c r="AG32" s="53">
        <f>SUMIFS(EBITDA_db!AP:AP,EBITDA_db!$B:$B,$B32)</f>
        <v>0</v>
      </c>
      <c r="AI32" s="53">
        <f t="shared" si="29"/>
        <v>2317.4660000000003</v>
      </c>
      <c r="AJ32" s="53">
        <f t="shared" si="30"/>
        <v>0</v>
      </c>
      <c r="AK32" s="53">
        <f t="shared" si="31"/>
        <v>0</v>
      </c>
      <c r="AL32" s="54">
        <f t="shared" si="32"/>
        <v>0</v>
      </c>
      <c r="AM32" s="53">
        <f t="shared" si="33"/>
        <v>0</v>
      </c>
      <c r="AN32" s="66" t="s">
        <v>3535</v>
      </c>
      <c r="AP32" s="111"/>
    </row>
    <row r="33" spans="2:43" outlineLevel="1" x14ac:dyDescent="0.3">
      <c r="B33" s="42" t="s">
        <v>1929</v>
      </c>
      <c r="C33" s="36" t="s">
        <v>3529</v>
      </c>
      <c r="D33" s="54">
        <f>SUMIFS(EBITDA_db!M:M,EBITDA_db!$B:$B,$B33)</f>
        <v>-103.71928666666663</v>
      </c>
      <c r="E33" s="53">
        <f>SUMIFS(EBITDA_db!N:N,EBITDA_db!$B:$B,$B33)</f>
        <v>-102.00164666666663</v>
      </c>
      <c r="F33" s="53">
        <f>SUMIFS(EBITDA_db!O:O,EBITDA_db!$B:$B,$B33)</f>
        <v>274.03389333333337</v>
      </c>
      <c r="G33" s="53">
        <f>SUMIFS(EBITDA_db!P:P,EBITDA_db!$B:$B,$B33)</f>
        <v>-87.145066666666622</v>
      </c>
      <c r="H33" s="53">
        <f>SUMIFS(EBITDA_db!Q:Q,EBITDA_db!$B:$B,$B33)</f>
        <v>-102.92028666666663</v>
      </c>
      <c r="I33" s="53">
        <f>SUMIFS(EBITDA_db!R:R,EBITDA_db!$B:$B,$B33)</f>
        <v>-102.92028666666663</v>
      </c>
      <c r="J33" s="53">
        <f>SUMIFS(EBITDA_db!S:S,EBITDA_db!$B:$B,$B33)</f>
        <v>-103.60428666666662</v>
      </c>
      <c r="K33" s="53">
        <f>SUMIFS(EBITDA_db!T:T,EBITDA_db!$B:$B,$B33)</f>
        <v>-102.23728666666663</v>
      </c>
      <c r="L33" s="53">
        <f>SUMIFS(EBITDA_db!U:U,EBITDA_db!$B:$B,$B33)</f>
        <v>-102.92028666666663</v>
      </c>
      <c r="M33" s="53">
        <f>SUMIFS(EBITDA_db!V:V,EBITDA_db!$B:$B,$B33)</f>
        <v>-103.60428666666661</v>
      </c>
      <c r="N33" s="53">
        <f>SUMIFS(EBITDA_db!W:W,EBITDA_db!$B:$B,$B33)</f>
        <v>-102.92028666666664</v>
      </c>
      <c r="O33" s="53">
        <f>SUMIFS(EBITDA_db!X:X,EBITDA_db!$B:$B,$B33)</f>
        <v>1112.0945333333329</v>
      </c>
      <c r="P33" s="54">
        <f>SUMIFS(EBITDA_db!Y:Y,EBITDA_db!$B:$B,$B33)</f>
        <v>0</v>
      </c>
      <c r="Q33" s="53">
        <f>SUMIFS(EBITDA_db!Z:Z,EBITDA_db!$B:$B,$B33)</f>
        <v>0</v>
      </c>
      <c r="R33" s="53">
        <f>SUMIFS(EBITDA_db!AA:AA,EBITDA_db!$B:$B,$B33)</f>
        <v>0</v>
      </c>
      <c r="S33" s="53">
        <f>SUMIFS(EBITDA_db!AB:AB,EBITDA_db!$B:$B,$B33)</f>
        <v>0</v>
      </c>
      <c r="T33" s="53">
        <f>SUMIFS(EBITDA_db!AC:AC,EBITDA_db!$B:$B,$B33)</f>
        <v>0</v>
      </c>
      <c r="U33" s="53">
        <f>SUMIFS(EBITDA_db!AD:AD,EBITDA_db!$B:$B,$B33)</f>
        <v>0</v>
      </c>
      <c r="V33" s="53">
        <f>SUMIFS(EBITDA_db!AE:AE,EBITDA_db!$B:$B,$B33)</f>
        <v>0</v>
      </c>
      <c r="W33" s="53">
        <f>SUMIFS(EBITDA_db!AF:AF,EBITDA_db!$B:$B,$B33)</f>
        <v>0</v>
      </c>
      <c r="X33" s="53">
        <f>SUMIFS(EBITDA_db!AG:AG,EBITDA_db!$B:$B,$B33)</f>
        <v>0</v>
      </c>
      <c r="Y33" s="53">
        <f>SUMIFS(EBITDA_db!AH:AH,EBITDA_db!$B:$B,$B33)</f>
        <v>0</v>
      </c>
      <c r="Z33" s="53">
        <f>SUMIFS(EBITDA_db!AI:AI,EBITDA_db!$B:$B,$B33)</f>
        <v>0</v>
      </c>
      <c r="AA33" s="53">
        <f>SUMIFS(EBITDA_db!AJ:AJ,EBITDA_db!$B:$B,$B33)</f>
        <v>0</v>
      </c>
      <c r="AB33" s="54">
        <f>SUMIFS(EBITDA_db!AK:AK,EBITDA_db!$B:$B,$B33)</f>
        <v>0</v>
      </c>
      <c r="AC33" s="53">
        <f>SUMIFS(EBITDA_db!AL:AL,EBITDA_db!$B:$B,$B33)</f>
        <v>0</v>
      </c>
      <c r="AD33" s="53">
        <f>SUMIFS(EBITDA_db!AM:AM,EBITDA_db!$B:$B,$B33)</f>
        <v>0</v>
      </c>
      <c r="AE33" s="53">
        <f>SUMIFS(EBITDA_db!AN:AN,EBITDA_db!$B:$B,$B33)</f>
        <v>0</v>
      </c>
      <c r="AF33" s="53">
        <f>SUMIFS(EBITDA_db!AO:AO,EBITDA_db!$B:$B,$B33)</f>
        <v>0</v>
      </c>
      <c r="AG33" s="53">
        <f>SUMIFS(EBITDA_db!AP:AP,EBITDA_db!$B:$B,$B33)</f>
        <v>0</v>
      </c>
      <c r="AI33" s="53">
        <f t="shared" si="29"/>
        <v>372.13542000000007</v>
      </c>
      <c r="AJ33" s="53">
        <f t="shared" si="30"/>
        <v>0</v>
      </c>
      <c r="AK33" s="53">
        <f t="shared" si="31"/>
        <v>0</v>
      </c>
      <c r="AL33" s="54">
        <f t="shared" si="32"/>
        <v>0</v>
      </c>
      <c r="AM33" s="53">
        <f t="shared" si="33"/>
        <v>0</v>
      </c>
      <c r="AP33" s="111"/>
    </row>
    <row r="34" spans="2:43" outlineLevel="1" x14ac:dyDescent="0.3">
      <c r="B34" s="42" t="s">
        <v>2853</v>
      </c>
      <c r="C34" s="36" t="s">
        <v>3530</v>
      </c>
      <c r="D34" s="54">
        <f>SUMIFS(EBITDA_db!M:M,EBITDA_db!$B:$B,$B34)</f>
        <v>-20.833333333333332</v>
      </c>
      <c r="E34" s="53">
        <f>SUMIFS(EBITDA_db!N:N,EBITDA_db!$B:$B,$B34)</f>
        <v>-20.833333333333332</v>
      </c>
      <c r="F34" s="53">
        <f>SUMIFS(EBITDA_db!O:O,EBITDA_db!$B:$B,$B34)</f>
        <v>-20.833333333333332</v>
      </c>
      <c r="G34" s="53">
        <f>SUMIFS(EBITDA_db!P:P,EBITDA_db!$B:$B,$B34)</f>
        <v>-20.833333333333332</v>
      </c>
      <c r="H34" s="53">
        <f>SUMIFS(EBITDA_db!Q:Q,EBITDA_db!$B:$B,$B34)</f>
        <v>-20.833333333333332</v>
      </c>
      <c r="I34" s="53">
        <f>SUMIFS(EBITDA_db!R:R,EBITDA_db!$B:$B,$B34)</f>
        <v>-20.833333333333332</v>
      </c>
      <c r="J34" s="53">
        <f>SUMIFS(EBITDA_db!S:S,EBITDA_db!$B:$B,$B34)</f>
        <v>-20.833333333333332</v>
      </c>
      <c r="K34" s="53">
        <f>SUMIFS(EBITDA_db!T:T,EBITDA_db!$B:$B,$B34)</f>
        <v>-20.833333333333332</v>
      </c>
      <c r="L34" s="53">
        <f>SUMIFS(EBITDA_db!U:U,EBITDA_db!$B:$B,$B34)</f>
        <v>-20.833333333333332</v>
      </c>
      <c r="M34" s="53">
        <f>SUMIFS(EBITDA_db!V:V,EBITDA_db!$B:$B,$B34)</f>
        <v>-20.833333333333332</v>
      </c>
      <c r="N34" s="53">
        <f>SUMIFS(EBITDA_db!W:W,EBITDA_db!$B:$B,$B34)</f>
        <v>-20.833333333333332</v>
      </c>
      <c r="O34" s="53">
        <f>SUMIFS(EBITDA_db!X:X,EBITDA_db!$B:$B,$B34)</f>
        <v>-20.833333333333332</v>
      </c>
      <c r="P34" s="54">
        <f>SUMIFS(EBITDA_db!Y:Y,EBITDA_db!$B:$B,$B34)</f>
        <v>0</v>
      </c>
      <c r="Q34" s="53">
        <f>SUMIFS(EBITDA_db!Z:Z,EBITDA_db!$B:$B,$B34)</f>
        <v>0</v>
      </c>
      <c r="R34" s="53">
        <f>SUMIFS(EBITDA_db!AA:AA,EBITDA_db!$B:$B,$B34)</f>
        <v>0</v>
      </c>
      <c r="S34" s="53">
        <f>SUMIFS(EBITDA_db!AB:AB,EBITDA_db!$B:$B,$B34)</f>
        <v>0</v>
      </c>
      <c r="T34" s="53">
        <f>SUMIFS(EBITDA_db!AC:AC,EBITDA_db!$B:$B,$B34)</f>
        <v>0</v>
      </c>
      <c r="U34" s="53">
        <f>SUMIFS(EBITDA_db!AD:AD,EBITDA_db!$B:$B,$B34)</f>
        <v>0</v>
      </c>
      <c r="V34" s="53">
        <f>SUMIFS(EBITDA_db!AE:AE,EBITDA_db!$B:$B,$B34)</f>
        <v>0</v>
      </c>
      <c r="W34" s="53">
        <f>SUMIFS(EBITDA_db!AF:AF,EBITDA_db!$B:$B,$B34)</f>
        <v>0</v>
      </c>
      <c r="X34" s="53">
        <f>SUMIFS(EBITDA_db!AG:AG,EBITDA_db!$B:$B,$B34)</f>
        <v>0</v>
      </c>
      <c r="Y34" s="53">
        <f>SUMIFS(EBITDA_db!AH:AH,EBITDA_db!$B:$B,$B34)</f>
        <v>0</v>
      </c>
      <c r="Z34" s="53">
        <f>SUMIFS(EBITDA_db!AI:AI,EBITDA_db!$B:$B,$B34)</f>
        <v>0</v>
      </c>
      <c r="AA34" s="53">
        <f>SUMIFS(EBITDA_db!AJ:AJ,EBITDA_db!$B:$B,$B34)</f>
        <v>0</v>
      </c>
      <c r="AB34" s="54">
        <f>SUMIFS(EBITDA_db!AK:AK,EBITDA_db!$B:$B,$B34)</f>
        <v>0</v>
      </c>
      <c r="AC34" s="53">
        <f>SUMIFS(EBITDA_db!AL:AL,EBITDA_db!$B:$B,$B34)</f>
        <v>0</v>
      </c>
      <c r="AD34" s="53">
        <f>SUMIFS(EBITDA_db!AM:AM,EBITDA_db!$B:$B,$B34)</f>
        <v>0</v>
      </c>
      <c r="AE34" s="53">
        <f>SUMIFS(EBITDA_db!AN:AN,EBITDA_db!$B:$B,$B34)</f>
        <v>0</v>
      </c>
      <c r="AF34" s="53">
        <f>SUMIFS(EBITDA_db!AO:AO,EBITDA_db!$B:$B,$B34)</f>
        <v>0</v>
      </c>
      <c r="AG34" s="53">
        <f>SUMIFS(EBITDA_db!AP:AP,EBITDA_db!$B:$B,$B34)</f>
        <v>0</v>
      </c>
      <c r="AI34" s="53">
        <f t="shared" si="29"/>
        <v>-250.00000000000003</v>
      </c>
      <c r="AJ34" s="53">
        <f t="shared" si="30"/>
        <v>0</v>
      </c>
      <c r="AK34" s="53">
        <f t="shared" si="31"/>
        <v>0</v>
      </c>
      <c r="AL34" s="54">
        <f t="shared" si="32"/>
        <v>0</v>
      </c>
      <c r="AM34" s="53">
        <f t="shared" si="33"/>
        <v>0</v>
      </c>
      <c r="AP34" s="111"/>
    </row>
    <row r="35" spans="2:43" x14ac:dyDescent="0.3">
      <c r="B35" s="152" t="s">
        <v>29</v>
      </c>
      <c r="C35" s="63"/>
      <c r="D35" s="65">
        <f t="shared" ref="D35:K35" si="34">SUM(D26:D34)</f>
        <v>413.58262582027407</v>
      </c>
      <c r="E35" s="64">
        <f t="shared" si="34"/>
        <v>-273.54295022684937</v>
      </c>
      <c r="F35" s="64">
        <f t="shared" si="34"/>
        <v>-433.915384179726</v>
      </c>
      <c r="G35" s="64">
        <f t="shared" si="34"/>
        <v>-561.18546952876716</v>
      </c>
      <c r="H35" s="64">
        <f t="shared" si="34"/>
        <v>-1635.2652741797262</v>
      </c>
      <c r="I35" s="64">
        <f t="shared" si="34"/>
        <v>299.10433047123286</v>
      </c>
      <c r="J35" s="64">
        <f t="shared" si="34"/>
        <v>516.47948582027391</v>
      </c>
      <c r="K35" s="64">
        <f t="shared" si="34"/>
        <v>1683.8205654512221</v>
      </c>
      <c r="L35" s="64">
        <f t="shared" ref="L35:AG35" si="35">SUM(L26:L34)</f>
        <v>823.8878917797698</v>
      </c>
      <c r="M35" s="64">
        <f t="shared" si="35"/>
        <v>-64.829240158641099</v>
      </c>
      <c r="N35" s="64">
        <f t="shared" si="35"/>
        <v>1449.5740840753972</v>
      </c>
      <c r="O35" s="64">
        <f t="shared" si="35"/>
        <v>5680.6327500000007</v>
      </c>
      <c r="P35" s="65">
        <f t="shared" si="35"/>
        <v>-818.10168126098574</v>
      </c>
      <c r="Q35" s="64">
        <f t="shared" si="35"/>
        <v>-835.58583126098574</v>
      </c>
      <c r="R35" s="64">
        <f t="shared" si="35"/>
        <v>-3726.2491212609862</v>
      </c>
      <c r="S35" s="64">
        <f t="shared" si="35"/>
        <v>-1705.3216212609859</v>
      </c>
      <c r="T35" s="64">
        <f t="shared" si="35"/>
        <v>-1121.154731260986</v>
      </c>
      <c r="U35" s="64">
        <f t="shared" si="35"/>
        <v>1499.2706987390138</v>
      </c>
      <c r="V35" s="64">
        <f t="shared" si="35"/>
        <v>-955.4738612609857</v>
      </c>
      <c r="W35" s="64">
        <f t="shared" si="35"/>
        <v>-148.62544126098601</v>
      </c>
      <c r="X35" s="64">
        <f t="shared" si="35"/>
        <v>-26.478881260986213</v>
      </c>
      <c r="Y35" s="64">
        <f t="shared" si="35"/>
        <v>924.47802873901469</v>
      </c>
      <c r="Z35" s="64">
        <f t="shared" si="35"/>
        <v>812.75659873901373</v>
      </c>
      <c r="AA35" s="64">
        <f t="shared" si="35"/>
        <v>3002.5106487390149</v>
      </c>
      <c r="AB35" s="856">
        <f t="shared" si="35"/>
        <v>1094.1026700000002</v>
      </c>
      <c r="AC35" s="64">
        <f t="shared" si="35"/>
        <v>-3.2620699999999943</v>
      </c>
      <c r="AD35" s="64">
        <f t="shared" si="35"/>
        <v>1975.6870900000004</v>
      </c>
      <c r="AE35" s="64">
        <f t="shared" si="35"/>
        <v>1294.5369900000001</v>
      </c>
      <c r="AF35" s="64">
        <f t="shared" si="35"/>
        <v>2013.5480299999999</v>
      </c>
      <c r="AG35" s="64">
        <f t="shared" si="35"/>
        <v>992.59035000000006</v>
      </c>
      <c r="AI35" s="64">
        <f t="shared" ref="AI35:AM35" si="36">SUM(AI26:AI26)</f>
        <v>497.29299431561628</v>
      </c>
      <c r="AJ35" s="64">
        <f t="shared" si="36"/>
        <v>4787.4655599999996</v>
      </c>
      <c r="AK35" s="64">
        <f t="shared" si="36"/>
        <v>13053.04738</v>
      </c>
      <c r="AL35" s="65">
        <f t="shared" si="36"/>
        <v>-34.175760000000004</v>
      </c>
      <c r="AM35" s="64">
        <f t="shared" si="36"/>
        <v>8231.4060600000012</v>
      </c>
      <c r="AP35" s="111"/>
    </row>
    <row r="36" spans="2:43" x14ac:dyDescent="0.3">
      <c r="B36" s="95" t="s">
        <v>3363</v>
      </c>
      <c r="C36" s="124"/>
      <c r="D36" s="58">
        <f t="shared" ref="D36:K36" si="37">D22+D35</f>
        <v>3893.506225820277</v>
      </c>
      <c r="E36" s="57">
        <f t="shared" si="37"/>
        <v>6624.0647697731511</v>
      </c>
      <c r="F36" s="57">
        <f t="shared" si="37"/>
        <v>6064.5695458202736</v>
      </c>
      <c r="G36" s="57">
        <f t="shared" si="37"/>
        <v>7110.3135004712331</v>
      </c>
      <c r="H36" s="57">
        <f t="shared" si="37"/>
        <v>5685.0030558202861</v>
      </c>
      <c r="I36" s="57">
        <f t="shared" si="37"/>
        <v>8366.624870471227</v>
      </c>
      <c r="J36" s="57">
        <f t="shared" si="37"/>
        <v>8564.5982958202731</v>
      </c>
      <c r="K36" s="57">
        <f t="shared" si="37"/>
        <v>9361.95180545123</v>
      </c>
      <c r="L36" s="57">
        <f t="shared" ref="L36:AG36" si="38">L22+L35</f>
        <v>9231.2492017797686</v>
      </c>
      <c r="M36" s="57">
        <f t="shared" si="38"/>
        <v>7614.4967398413555</v>
      </c>
      <c r="N36" s="57">
        <f t="shared" si="38"/>
        <v>10239.992164075393</v>
      </c>
      <c r="O36" s="57">
        <f t="shared" si="38"/>
        <v>9179.1223700000028</v>
      </c>
      <c r="P36" s="58">
        <f t="shared" si="38"/>
        <v>6072.0601087390178</v>
      </c>
      <c r="Q36" s="57">
        <f t="shared" si="38"/>
        <v>7034.574178739018</v>
      </c>
      <c r="R36" s="57">
        <f t="shared" si="38"/>
        <v>3040.7617187390038</v>
      </c>
      <c r="S36" s="57">
        <f t="shared" si="38"/>
        <v>7950.1033187390149</v>
      </c>
      <c r="T36" s="57">
        <f t="shared" si="38"/>
        <v>8873.9132587390159</v>
      </c>
      <c r="U36" s="57">
        <f t="shared" si="38"/>
        <v>11525.312538739012</v>
      </c>
      <c r="V36" s="57">
        <f t="shared" si="38"/>
        <v>8998.7862987390163</v>
      </c>
      <c r="W36" s="57">
        <f t="shared" si="38"/>
        <v>9545.600318738987</v>
      </c>
      <c r="X36" s="57">
        <f t="shared" si="38"/>
        <v>8648.6852387390281</v>
      </c>
      <c r="Y36" s="57">
        <f t="shared" si="38"/>
        <v>9447.9999987390256</v>
      </c>
      <c r="Z36" s="57">
        <f t="shared" si="38"/>
        <v>7623.2145787389836</v>
      </c>
      <c r="AA36" s="57">
        <f t="shared" si="38"/>
        <v>5414.6904987390135</v>
      </c>
      <c r="AB36" s="857">
        <f t="shared" si="38"/>
        <v>6678.4122900000129</v>
      </c>
      <c r="AC36" s="57">
        <f t="shared" si="38"/>
        <v>5466.9823799999758</v>
      </c>
      <c r="AD36" s="57">
        <f t="shared" si="38"/>
        <v>8691.6612400000013</v>
      </c>
      <c r="AE36" s="57">
        <f t="shared" si="38"/>
        <v>7260.5955900000499</v>
      </c>
      <c r="AF36" s="57">
        <f t="shared" si="38"/>
        <v>10264.739019999999</v>
      </c>
      <c r="AG36" s="57">
        <f t="shared" si="38"/>
        <v>9616.4281099999625</v>
      </c>
      <c r="AI36" s="57">
        <f t="shared" ref="AI36:AM36" si="39">AI22+AI35</f>
        <v>84534.442124315567</v>
      </c>
      <c r="AJ36" s="57">
        <f t="shared" si="39"/>
        <v>102061.1428099999</v>
      </c>
      <c r="AK36" s="57">
        <f t="shared" si="39"/>
        <v>99734.472789999971</v>
      </c>
      <c r="AL36" s="58">
        <f t="shared" si="39"/>
        <v>51169.691650000015</v>
      </c>
      <c r="AM36" s="57">
        <f t="shared" si="39"/>
        <v>48843.021629999981</v>
      </c>
      <c r="AP36" s="111"/>
    </row>
    <row r="37" spans="2:43" x14ac:dyDescent="0.3">
      <c r="B37" s="97" t="s">
        <v>3364</v>
      </c>
      <c r="C37" s="151"/>
      <c r="D37" s="99">
        <f t="shared" ref="D37:S37" si="40">IFERROR(D36/D$4,0)</f>
        <v>0.13718616281851972</v>
      </c>
      <c r="E37" s="98">
        <f t="shared" si="40"/>
        <v>0.23888538815768542</v>
      </c>
      <c r="F37" s="98">
        <f t="shared" si="40"/>
        <v>0.19140260265887107</v>
      </c>
      <c r="G37" s="98">
        <f t="shared" si="40"/>
        <v>0.25343159886991956</v>
      </c>
      <c r="H37" s="98">
        <f t="shared" si="40"/>
        <v>0.18011930240795115</v>
      </c>
      <c r="I37" s="98">
        <f t="shared" si="40"/>
        <v>0.27788694022632843</v>
      </c>
      <c r="J37" s="98">
        <f t="shared" si="40"/>
        <v>0.30589115719791671</v>
      </c>
      <c r="K37" s="98">
        <f t="shared" si="40"/>
        <v>0.31173851201211822</v>
      </c>
      <c r="L37" s="98">
        <f t="shared" si="40"/>
        <v>0.32688363088403966</v>
      </c>
      <c r="M37" s="98">
        <f t="shared" si="40"/>
        <v>0.26921452057433531</v>
      </c>
      <c r="N37" s="98">
        <f t="shared" si="40"/>
        <v>0.35201821060609728</v>
      </c>
      <c r="O37" s="98">
        <f t="shared" si="40"/>
        <v>0.31208305658969132</v>
      </c>
      <c r="P37" s="99">
        <f t="shared" si="40"/>
        <v>0.19709750589981109</v>
      </c>
      <c r="Q37" s="98">
        <f t="shared" si="40"/>
        <v>0.25162319010537298</v>
      </c>
      <c r="R37" s="98">
        <f t="shared" si="40"/>
        <v>0.10794911145166529</v>
      </c>
      <c r="S37" s="98">
        <f t="shared" si="40"/>
        <v>0.26297601998814507</v>
      </c>
      <c r="T37" s="98">
        <f>IFERROR(T36/T$4,0)</f>
        <v>0.27465063467905182</v>
      </c>
      <c r="U37" s="98">
        <f>IFERROR(U36/U$4,0)</f>
        <v>0.36757199582122996</v>
      </c>
      <c r="V37" s="98">
        <f t="shared" ref="V37:AG37" si="41">IFERROR(V36/V$4,0)</f>
        <v>0.27847739837251362</v>
      </c>
      <c r="W37" s="98">
        <f t="shared" si="41"/>
        <v>0.28682381680662572</v>
      </c>
      <c r="X37" s="98">
        <f t="shared" si="41"/>
        <v>0.27864871799874769</v>
      </c>
      <c r="Y37" s="98">
        <f t="shared" si="41"/>
        <v>0.31076755164984265</v>
      </c>
      <c r="Z37" s="98">
        <f t="shared" si="41"/>
        <v>0.26188259743775932</v>
      </c>
      <c r="AA37" s="98">
        <f t="shared" si="41"/>
        <v>0.16557041403485201</v>
      </c>
      <c r="AB37" s="99">
        <f t="shared" si="41"/>
        <v>0.21246458911075722</v>
      </c>
      <c r="AC37" s="98">
        <f t="shared" si="41"/>
        <v>0.18870936976531341</v>
      </c>
      <c r="AD37" s="98">
        <f t="shared" si="41"/>
        <v>0.26955336140836261</v>
      </c>
      <c r="AE37" s="98">
        <f t="shared" si="41"/>
        <v>0.22327135773311643</v>
      </c>
      <c r="AF37" s="98">
        <f t="shared" si="41"/>
        <v>0.28783997356917457</v>
      </c>
      <c r="AG37" s="98">
        <f t="shared" si="41"/>
        <v>0.26809773126459652</v>
      </c>
      <c r="AI37" s="98">
        <f t="shared" ref="AI37:AM37" si="42">IFERROR(AI36/AI$4,0)</f>
        <v>0.24112870705207415</v>
      </c>
      <c r="AJ37" s="98">
        <f>IFERROR(AJ36/AJ$4,0)</f>
        <v>0.27608250755718949</v>
      </c>
      <c r="AK37" s="98">
        <f t="shared" si="42"/>
        <v>0.25868446364913156</v>
      </c>
      <c r="AL37" s="99">
        <f t="shared" si="42"/>
        <v>0.28297280767451038</v>
      </c>
      <c r="AM37" s="98">
        <f t="shared" si="42"/>
        <v>0.24831521810002549</v>
      </c>
      <c r="AP37" s="111"/>
    </row>
    <row r="38" spans="2:43" ht="5.0999999999999996" customHeight="1" x14ac:dyDescent="0.3">
      <c r="B38" s="35"/>
      <c r="C38" s="36"/>
      <c r="D38" s="54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4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4"/>
      <c r="AC38" s="53"/>
      <c r="AD38" s="53"/>
      <c r="AE38" s="53"/>
      <c r="AF38" s="53"/>
      <c r="AG38" s="53"/>
      <c r="AI38" s="53"/>
      <c r="AJ38" s="53"/>
      <c r="AK38" s="53"/>
      <c r="AL38" s="54"/>
      <c r="AM38" s="53"/>
      <c r="AP38" s="111"/>
    </row>
    <row r="39" spans="2:43" x14ac:dyDescent="0.3">
      <c r="B39" s="34" t="s">
        <v>32</v>
      </c>
      <c r="C39" s="61"/>
      <c r="D39" s="54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54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69"/>
      <c r="AC39" s="43"/>
      <c r="AD39" s="43"/>
      <c r="AE39" s="43"/>
      <c r="AF39" s="43"/>
      <c r="AG39" s="43"/>
      <c r="AI39" s="53"/>
      <c r="AJ39" s="53"/>
      <c r="AK39" s="43"/>
      <c r="AL39" s="54"/>
      <c r="AM39" s="53"/>
      <c r="AP39" s="111"/>
    </row>
    <row r="40" spans="2:43" outlineLevel="1" x14ac:dyDescent="0.3">
      <c r="B40" s="42" t="s">
        <v>2093</v>
      </c>
      <c r="C40" s="36">
        <f>-ROW($B$39)+ROW(A40)</f>
        <v>1</v>
      </c>
      <c r="D40" s="54">
        <f>SUMIFS(EBITDA_db!M:M,EBITDA_db!$B:$B,$B40)</f>
        <v>6.6035000000113087E-2</v>
      </c>
      <c r="E40" s="53">
        <f>SUMIFS(EBITDA_db!N:N,EBITDA_db!$B:$B,$B40)</f>
        <v>34.670715000000143</v>
      </c>
      <c r="F40" s="53">
        <f>SUMIFS(EBITDA_db!O:O,EBITDA_db!$B:$B,$B40)</f>
        <v>445.67745500000007</v>
      </c>
      <c r="G40" s="53">
        <f>SUMIFS(EBITDA_db!P:P,EBITDA_db!$B:$B,$B40)</f>
        <v>35.657575000000008</v>
      </c>
      <c r="H40" s="53">
        <f>SUMIFS(EBITDA_db!Q:Q,EBITDA_db!$B:$B,$B40)</f>
        <v>75.475455000000068</v>
      </c>
      <c r="I40" s="53">
        <f>SUMIFS(EBITDA_db!R:R,EBITDA_db!$B:$B,$B40)</f>
        <v>109.19908500000003</v>
      </c>
      <c r="J40" s="53">
        <f>SUMIFS(EBITDA_db!S:S,EBITDA_db!$B:$B,$B40)</f>
        <v>58.498585000000105</v>
      </c>
      <c r="K40" s="53">
        <f>SUMIFS(EBITDA_db!T:T,EBITDA_db!$B:$B,$B40)</f>
        <v>93.321525000000122</v>
      </c>
      <c r="L40" s="53">
        <f>SUMIFS(EBITDA_db!U:U,EBITDA_db!$B:$B,$B40)</f>
        <v>39.560555000000079</v>
      </c>
      <c r="M40" s="53">
        <f>SUMIFS(EBITDA_db!V:V,EBITDA_db!$B:$B,$B40)</f>
        <v>-5.3082849999998984</v>
      </c>
      <c r="N40" s="53">
        <f>SUMIFS(EBITDA_db!W:W,EBITDA_db!$B:$B,$B40)</f>
        <v>-104.13411500000001</v>
      </c>
      <c r="O40" s="53">
        <f>SUMIFS(EBITDA_db!X:X,EBITDA_db!$B:$B,$B40)</f>
        <v>-49.122014999999863</v>
      </c>
      <c r="P40" s="54">
        <f>SUMIFS(EBITDA_db!Y:Y,EBITDA_db!$B:$B,$B40)</f>
        <v>131.45745500000015</v>
      </c>
      <c r="Q40" s="53">
        <f>SUMIFS(EBITDA_db!Z:Z,EBITDA_db!$B:$B,$B40)</f>
        <v>91.29326500000019</v>
      </c>
      <c r="R40" s="53">
        <f>SUMIFS(EBITDA_db!AA:AA,EBITDA_db!$B:$B,$B40)</f>
        <v>98.517975000000149</v>
      </c>
      <c r="S40" s="53">
        <f>SUMIFS(EBITDA_db!AB:AB,EBITDA_db!$B:$B,$B40)</f>
        <v>32.017615000000035</v>
      </c>
      <c r="T40" s="53">
        <f>SUMIFS(EBITDA_db!AC:AC,EBITDA_db!$B:$B,$B40)</f>
        <v>218.78476500000016</v>
      </c>
      <c r="U40" s="53">
        <f>SUMIFS(EBITDA_db!AD:AD,EBITDA_db!$B:$B,$B40)</f>
        <v>195.67033500000019</v>
      </c>
      <c r="V40" s="53">
        <f>SUMIFS(EBITDA_db!AE:AE,EBITDA_db!$B:$B,$B40)</f>
        <v>334.94854500000002</v>
      </c>
      <c r="W40" s="53">
        <f>SUMIFS(EBITDA_db!AF:AF,EBITDA_db!$B:$B,$B40)</f>
        <v>360.02638499999995</v>
      </c>
      <c r="X40" s="53">
        <f>SUMIFS(EBITDA_db!AG:AG,EBITDA_db!$B:$B,$B40)</f>
        <v>392.13796499999972</v>
      </c>
      <c r="Y40" s="53">
        <f>SUMIFS(EBITDA_db!AH:AH,EBITDA_db!$B:$B,$B40)</f>
        <v>550.77545500000065</v>
      </c>
      <c r="Z40" s="53">
        <f>SUMIFS(EBITDA_db!AI:AI,EBITDA_db!$B:$B,$B40)</f>
        <v>484.27273499999984</v>
      </c>
      <c r="AA40" s="53">
        <f>SUMIFS(EBITDA_db!AJ:AJ,EBITDA_db!$B:$B,$B40)</f>
        <v>704.4987349999999</v>
      </c>
      <c r="AB40" s="54">
        <f>SUMIFS(EBITDA_db!AK:AK,EBITDA_db!$B:$B,$B40)</f>
        <v>282.18150500000007</v>
      </c>
      <c r="AC40" s="53">
        <f>SUMIFS(EBITDA_db!AL:AL,EBITDA_db!$B:$B,$B40)</f>
        <v>230.98051500000082</v>
      </c>
      <c r="AD40" s="53">
        <f>SUMIFS(EBITDA_db!AM:AM,EBITDA_db!$B:$B,$B40)</f>
        <v>365.39780500000035</v>
      </c>
      <c r="AE40" s="53">
        <f>SUMIFS(EBITDA_db!AN:AN,EBITDA_db!$B:$B,$B40)</f>
        <v>274.1198050000001</v>
      </c>
      <c r="AF40" s="53">
        <f>SUMIFS(EBITDA_db!AO:AO,EBITDA_db!$B:$B,$B40)</f>
        <v>296.60419499999927</v>
      </c>
      <c r="AG40" s="53">
        <f>SUMIFS(EBITDA_db!AP:AP,EBITDA_db!$B:$B,$B40)</f>
        <v>263.08320500000065</v>
      </c>
      <c r="AI40" s="53">
        <f>SUM(D40:O40)</f>
        <v>733.56257000000073</v>
      </c>
      <c r="AJ40" s="53">
        <f>SUM(P40:AA40)</f>
        <v>3594.4012300000013</v>
      </c>
      <c r="AK40" s="53">
        <f>SUM(V40:AG40)</f>
        <v>4539.0268500000011</v>
      </c>
      <c r="AL40" s="54">
        <f>SUM(P40:U40)</f>
        <v>767.741410000001</v>
      </c>
      <c r="AM40" s="53">
        <f>SUM(AB40:AG40)</f>
        <v>1712.367030000001</v>
      </c>
      <c r="AN40" s="66" t="s">
        <v>3660</v>
      </c>
      <c r="AP40" s="111"/>
    </row>
    <row r="41" spans="2:43" outlineLevel="1" x14ac:dyDescent="0.3">
      <c r="B41" s="42" t="s">
        <v>2854</v>
      </c>
      <c r="C41" s="36">
        <f>-ROW($B$39)+ROW(A41)</f>
        <v>2</v>
      </c>
      <c r="D41" s="54">
        <f>SUMIFS(EBITDA_db!M:M,EBITDA_db!$B:$B,$B41)</f>
        <v>-288.06320333333423</v>
      </c>
      <c r="E41" s="53">
        <f>SUMIFS(EBITDA_db!N:N,EBITDA_db!$B:$B,$B41)</f>
        <v>-286.84220333333423</v>
      </c>
      <c r="F41" s="53">
        <f>SUMIFS(EBITDA_db!O:O,EBITDA_db!$B:$B,$B41)</f>
        <v>-284.68920333333421</v>
      </c>
      <c r="G41" s="53">
        <f>SUMIFS(EBITDA_db!P:P,EBITDA_db!$B:$B,$B41)</f>
        <v>-283.08420333333419</v>
      </c>
      <c r="H41" s="53">
        <f>SUMIFS(EBITDA_db!Q:Q,EBITDA_db!$B:$B,$B41)</f>
        <v>-281.39520333333422</v>
      </c>
      <c r="I41" s="53">
        <f>SUMIFS(EBITDA_db!R:R,EBITDA_db!$B:$B,$B41)</f>
        <v>-281.00420333333415</v>
      </c>
      <c r="J41" s="53">
        <f>SUMIFS(EBITDA_db!S:S,EBITDA_db!$B:$B,$B41)</f>
        <v>-277.26920333333413</v>
      </c>
      <c r="K41" s="53">
        <f>SUMIFS(EBITDA_db!T:T,EBITDA_db!$B:$B,$B41)</f>
        <v>-281.07320333333411</v>
      </c>
      <c r="L41" s="53">
        <f>SUMIFS(EBITDA_db!U:U,EBITDA_db!$B:$B,$B41)</f>
        <v>-282.82820333333422</v>
      </c>
      <c r="M41" s="53">
        <f>SUMIFS(EBITDA_db!V:V,EBITDA_db!$B:$B,$B41)</f>
        <v>-285.22920333333417</v>
      </c>
      <c r="N41" s="53">
        <f>SUMIFS(EBITDA_db!W:W,EBITDA_db!$B:$B,$B41)</f>
        <v>-285.91220333333416</v>
      </c>
      <c r="O41" s="53">
        <f>SUMIFS(EBITDA_db!X:X,EBITDA_db!$B:$B,$B41)</f>
        <v>-286.40720333333417</v>
      </c>
      <c r="P41" s="54">
        <f>SUMIFS(EBITDA_db!Y:Y,EBITDA_db!$B:$B,$B41)</f>
        <v>-326.40095333333414</v>
      </c>
      <c r="Q41" s="53">
        <f>SUMIFS(EBITDA_db!Z:Z,EBITDA_db!$B:$B,$B41)</f>
        <v>-325.34595333333419</v>
      </c>
      <c r="R41" s="53">
        <f>SUMIFS(EBITDA_db!AA:AA,EBITDA_db!$B:$B,$B41)</f>
        <v>-323.24395333333422</v>
      </c>
      <c r="S41" s="53">
        <f>SUMIFS(EBITDA_db!AB:AB,EBITDA_db!$B:$B,$B41)</f>
        <v>-306.65995333333416</v>
      </c>
      <c r="T41" s="53">
        <f>SUMIFS(EBITDA_db!AC:AC,EBITDA_db!$B:$B,$B41)</f>
        <v>-319.57195333333419</v>
      </c>
      <c r="U41" s="53">
        <f>SUMIFS(EBITDA_db!AD:AD,EBITDA_db!$B:$B,$B41)</f>
        <v>-319.01195333333413</v>
      </c>
      <c r="V41" s="53">
        <f>SUMIFS(EBITDA_db!AE:AE,EBITDA_db!$B:$B,$B41)</f>
        <v>-319.57695333333419</v>
      </c>
      <c r="W41" s="53">
        <f>SUMIFS(EBITDA_db!AF:AF,EBITDA_db!$B:$B,$B41)</f>
        <v>98.832496666665719</v>
      </c>
      <c r="X41" s="53">
        <f>SUMIFS(EBITDA_db!AG:AG,EBITDA_db!$B:$B,$B41)</f>
        <v>98.832706666665871</v>
      </c>
      <c r="Y41" s="53">
        <f>SUMIFS(EBITDA_db!AH:AH,EBITDA_db!$B:$B,$B41)</f>
        <v>98.832496666665719</v>
      </c>
      <c r="Z41" s="53">
        <f>SUMIFS(EBITDA_db!AI:AI,EBITDA_db!$B:$B,$B41)</f>
        <v>448.00332666666662</v>
      </c>
      <c r="AA41" s="53">
        <f>SUMIFS(EBITDA_db!AJ:AJ,EBITDA_db!$B:$B,$B41)</f>
        <v>168.6666666666649</v>
      </c>
      <c r="AB41" s="54">
        <f>SUMIFS(EBITDA_db!AK:AK,EBITDA_db!$B:$B,$B41)</f>
        <v>168.6666666666649</v>
      </c>
      <c r="AC41" s="53">
        <f>SUMIFS(EBITDA_db!AL:AL,EBITDA_db!$B:$B,$B41)</f>
        <v>168.66666666666671</v>
      </c>
      <c r="AD41" s="53">
        <f>SUMIFS(EBITDA_db!AM:AM,EBITDA_db!$B:$B,$B41)</f>
        <v>168.6666666666649</v>
      </c>
      <c r="AE41" s="53">
        <f>SUMIFS(EBITDA_db!AN:AN,EBITDA_db!$B:$B,$B41)</f>
        <v>168.66666666666671</v>
      </c>
      <c r="AF41" s="53">
        <f>SUMIFS(EBITDA_db!AO:AO,EBITDA_db!$B:$B,$B41)</f>
        <v>173.81666666666635</v>
      </c>
      <c r="AG41" s="53">
        <f>SUMIFS(EBITDA_db!AP:AP,EBITDA_db!$B:$B,$B41)</f>
        <v>168.66666666666671</v>
      </c>
      <c r="AI41" s="53">
        <f>SUM(D41:O41)</f>
        <v>-3403.7974400000103</v>
      </c>
      <c r="AJ41" s="53">
        <f>SUM(P41:AA41)</f>
        <v>-1326.6439800000107</v>
      </c>
      <c r="AK41" s="53">
        <f>SUM(V41:AG41)</f>
        <v>1610.7407399999911</v>
      </c>
      <c r="AL41" s="54">
        <f>SUM(P41:U41)</f>
        <v>-1920.2347200000052</v>
      </c>
      <c r="AM41" s="53">
        <f>SUM(AB41:AG41)</f>
        <v>1017.1499999999963</v>
      </c>
      <c r="AN41" s="66" t="s">
        <v>3658</v>
      </c>
      <c r="AP41" s="111"/>
    </row>
    <row r="42" spans="2:43" outlineLevel="1" x14ac:dyDescent="0.3">
      <c r="B42" s="42" t="s">
        <v>3343</v>
      </c>
      <c r="C42" s="36">
        <f>-ROW($B$39)+ROW(A42)</f>
        <v>3</v>
      </c>
      <c r="D42" s="54">
        <f>SUMIFS(EBITDA_db!M:M,EBITDA_db!$B:$B,$B42)</f>
        <v>0</v>
      </c>
      <c r="E42" s="53">
        <f>SUMIFS(EBITDA_db!N:N,EBITDA_db!$B:$B,$B42)</f>
        <v>0</v>
      </c>
      <c r="F42" s="53">
        <f>SUMIFS(EBITDA_db!O:O,EBITDA_db!$B:$B,$B42)</f>
        <v>0</v>
      </c>
      <c r="G42" s="53">
        <f>SUMIFS(EBITDA_db!P:P,EBITDA_db!$B:$B,$B42)</f>
        <v>0</v>
      </c>
      <c r="H42" s="53">
        <f>SUMIFS(EBITDA_db!Q:Q,EBITDA_db!$B:$B,$B42)</f>
        <v>0</v>
      </c>
      <c r="I42" s="53">
        <f>SUMIFS(EBITDA_db!R:R,EBITDA_db!$B:$B,$B42)</f>
        <v>0</v>
      </c>
      <c r="J42" s="53">
        <f>SUMIFS(EBITDA_db!S:S,EBITDA_db!$B:$B,$B42)</f>
        <v>0</v>
      </c>
      <c r="K42" s="53">
        <f>SUMIFS(EBITDA_db!T:T,EBITDA_db!$B:$B,$B42)</f>
        <v>0</v>
      </c>
      <c r="L42" s="53">
        <f>SUMIFS(EBITDA_db!U:U,EBITDA_db!$B:$B,$B42)</f>
        <v>0</v>
      </c>
      <c r="M42" s="53">
        <f>SUMIFS(EBITDA_db!V:V,EBITDA_db!$B:$B,$B42)</f>
        <v>0</v>
      </c>
      <c r="N42" s="53">
        <f>SUMIFS(EBITDA_db!W:W,EBITDA_db!$B:$B,$B42)</f>
        <v>0</v>
      </c>
      <c r="O42" s="53">
        <f>SUMIFS(EBITDA_db!X:X,EBITDA_db!$B:$B,$B42)</f>
        <v>6</v>
      </c>
      <c r="P42" s="54">
        <f>SUMIFS(EBITDA_db!Y:Y,EBITDA_db!$B:$B,$B42)</f>
        <v>0</v>
      </c>
      <c r="Q42" s="53">
        <f>SUMIFS(EBITDA_db!Z:Z,EBITDA_db!$B:$B,$B42)</f>
        <v>0</v>
      </c>
      <c r="R42" s="53">
        <f>SUMIFS(EBITDA_db!AA:AA,EBITDA_db!$B:$B,$B42)</f>
        <v>0</v>
      </c>
      <c r="S42" s="53">
        <f>SUMIFS(EBITDA_db!AB:AB,EBITDA_db!$B:$B,$B42)</f>
        <v>0</v>
      </c>
      <c r="T42" s="53">
        <f>SUMIFS(EBITDA_db!AC:AC,EBITDA_db!$B:$B,$B42)</f>
        <v>0</v>
      </c>
      <c r="U42" s="53">
        <f>SUMIFS(EBITDA_db!AD:AD,EBITDA_db!$B:$B,$B42)</f>
        <v>0</v>
      </c>
      <c r="V42" s="53">
        <f>SUMIFS(EBITDA_db!AE:AE,EBITDA_db!$B:$B,$B42)</f>
        <v>9</v>
      </c>
      <c r="W42" s="53">
        <f>SUMIFS(EBITDA_db!AF:AF,EBITDA_db!$B:$B,$B42)</f>
        <v>0</v>
      </c>
      <c r="X42" s="53">
        <f>SUMIFS(EBITDA_db!AG:AG,EBITDA_db!$B:$B,$B42)</f>
        <v>0</v>
      </c>
      <c r="Y42" s="53">
        <f>SUMIFS(EBITDA_db!AH:AH,EBITDA_db!$B:$B,$B42)</f>
        <v>0</v>
      </c>
      <c r="Z42" s="53">
        <f>SUMIFS(EBITDA_db!AI:AI,EBITDA_db!$B:$B,$B42)</f>
        <v>0</v>
      </c>
      <c r="AA42" s="53">
        <f>SUMIFS(EBITDA_db!AJ:AJ,EBITDA_db!$B:$B,$B42)</f>
        <v>12.5</v>
      </c>
      <c r="AB42" s="54">
        <f>SUMIFS(EBITDA_db!AK:AK,EBITDA_db!$B:$B,$B42)</f>
        <v>0</v>
      </c>
      <c r="AC42" s="53">
        <f>SUMIFS(EBITDA_db!AL:AL,EBITDA_db!$B:$B,$B42)</f>
        <v>0</v>
      </c>
      <c r="AD42" s="53">
        <f>SUMIFS(EBITDA_db!AM:AM,EBITDA_db!$B:$B,$B42)</f>
        <v>0</v>
      </c>
      <c r="AE42" s="53">
        <f>SUMIFS(EBITDA_db!AN:AN,EBITDA_db!$B:$B,$B42)</f>
        <v>0</v>
      </c>
      <c r="AF42" s="53">
        <f>SUMIFS(EBITDA_db!AO:AO,EBITDA_db!$B:$B,$B42)</f>
        <v>0</v>
      </c>
      <c r="AG42" s="53">
        <f>SUMIFS(EBITDA_db!AP:AP,EBITDA_db!$B:$B,$B42)</f>
        <v>0</v>
      </c>
      <c r="AI42" s="53">
        <f>SUM(D42:O42)</f>
        <v>6</v>
      </c>
      <c r="AJ42" s="53">
        <f>SUM(P42:AA42)</f>
        <v>21.5</v>
      </c>
      <c r="AK42" s="53">
        <f>SUM(V42:AG42)</f>
        <v>21.5</v>
      </c>
      <c r="AL42" s="54">
        <f>SUM(P42:U42)</f>
        <v>0</v>
      </c>
      <c r="AM42" s="53">
        <f>SUM(AB42:AG42)</f>
        <v>0</v>
      </c>
      <c r="AN42" s="66" t="s">
        <v>3662</v>
      </c>
      <c r="AP42" s="111"/>
    </row>
    <row r="43" spans="2:43" outlineLevel="1" x14ac:dyDescent="0.3">
      <c r="B43" s="42" t="s">
        <v>1928</v>
      </c>
      <c r="C43" s="36">
        <f>-ROW($B$39)+ROW(A43)</f>
        <v>4</v>
      </c>
      <c r="D43" s="54">
        <f>SUMIFS(EBITDA_db!M:M,EBITDA_db!$B:$B,$B43)</f>
        <v>2932.9296833333337</v>
      </c>
      <c r="E43" s="53">
        <f>SUMIFS(EBITDA_db!N:N,EBITDA_db!$B:$B,$B43)</f>
        <v>-12.392976666666641</v>
      </c>
      <c r="F43" s="53">
        <f>SUMIFS(EBITDA_db!O:O,EBITDA_db!$B:$B,$B43)</f>
        <v>-228.08453666666665</v>
      </c>
      <c r="G43" s="53">
        <f>SUMIFS(EBITDA_db!P:P,EBITDA_db!$B:$B,$B43)</f>
        <v>-23.084536666666622</v>
      </c>
      <c r="H43" s="53">
        <f>SUMIFS(EBITDA_db!Q:Q,EBITDA_db!$B:$B,$B43)</f>
        <v>34.915463333333321</v>
      </c>
      <c r="I43" s="53">
        <f>SUMIFS(EBITDA_db!R:R,EBITDA_db!$B:$B,$B43)</f>
        <v>-228.08453666666665</v>
      </c>
      <c r="J43" s="53">
        <f>SUMIFS(EBITDA_db!S:S,EBITDA_db!$B:$B,$B43)</f>
        <v>-2007.0845366666667</v>
      </c>
      <c r="K43" s="53">
        <f>SUMIFS(EBITDA_db!T:T,EBITDA_db!$B:$B,$B43)</f>
        <v>-381.08453666666662</v>
      </c>
      <c r="L43" s="53">
        <f>SUMIFS(EBITDA_db!U:U,EBITDA_db!$B:$B,$B43)</f>
        <v>-228.08453666666665</v>
      </c>
      <c r="M43" s="53">
        <f>SUMIFS(EBITDA_db!V:V,EBITDA_db!$B:$B,$B43)</f>
        <v>-228.08453666666665</v>
      </c>
      <c r="N43" s="53">
        <f>SUMIFS(EBITDA_db!W:W,EBITDA_db!$B:$B,$B43)</f>
        <v>-228.08453666666665</v>
      </c>
      <c r="O43" s="53">
        <f>SUMIFS(EBITDA_db!X:X,EBITDA_db!$B:$B,$B43)</f>
        <v>-859.0475366666667</v>
      </c>
      <c r="P43" s="54">
        <f>SUMIFS(EBITDA_db!Y:Y,EBITDA_db!$B:$B,$B43)</f>
        <v>2503.9680099999996</v>
      </c>
      <c r="Q43" s="53">
        <f>SUMIFS(EBITDA_db!Z:Z,EBITDA_db!$B:$B,$B43)</f>
        <v>-249.40986999999998</v>
      </c>
      <c r="R43" s="53">
        <f>SUMIFS(EBITDA_db!AA:AA,EBITDA_db!$B:$B,$B43)</f>
        <v>-249.40986999999998</v>
      </c>
      <c r="S43" s="53">
        <f>SUMIFS(EBITDA_db!AB:AB,EBITDA_db!$B:$B,$B43)</f>
        <v>-249.40986999999998</v>
      </c>
      <c r="T43" s="53">
        <f>SUMIFS(EBITDA_db!AC:AC,EBITDA_db!$B:$B,$B43)</f>
        <v>-125.40986999999998</v>
      </c>
      <c r="U43" s="53">
        <f>SUMIFS(EBITDA_db!AD:AD,EBITDA_db!$B:$B,$B43)</f>
        <v>-2249.40987</v>
      </c>
      <c r="V43" s="53">
        <f>SUMIFS(EBITDA_db!AE:AE,EBITDA_db!$B:$B,$B43)</f>
        <v>-249.40986999999998</v>
      </c>
      <c r="W43" s="53">
        <f>SUMIFS(EBITDA_db!AF:AF,EBITDA_db!$B:$B,$B43)</f>
        <v>-249.40986999999984</v>
      </c>
      <c r="X43" s="53">
        <f>SUMIFS(EBITDA_db!AG:AG,EBITDA_db!$B:$B,$B43)</f>
        <v>-249.40986999999996</v>
      </c>
      <c r="Y43" s="53">
        <f>SUMIFS(EBITDA_db!AH:AH,EBITDA_db!$B:$B,$B43)</f>
        <v>-249.40987000000007</v>
      </c>
      <c r="Z43" s="53">
        <f>SUMIFS(EBITDA_db!AI:AI,EBITDA_db!$B:$B,$B43)</f>
        <v>-249.40987000000001</v>
      </c>
      <c r="AA43" s="53">
        <f>SUMIFS(EBITDA_db!AJ:AJ,EBITDA_db!$B:$B,$B43)</f>
        <v>-265.86942999999997</v>
      </c>
      <c r="AB43" s="54">
        <f>SUMIFS(EBITDA_db!AK:AK,EBITDA_db!$B:$B,$B43)</f>
        <v>-1.8753770238133516E-14</v>
      </c>
      <c r="AC43" s="53">
        <f>SUMIFS(EBITDA_db!AL:AL,EBITDA_db!$B:$B,$B43)</f>
        <v>0</v>
      </c>
      <c r="AD43" s="53">
        <f>SUMIFS(EBITDA_db!AM:AM,EBITDA_db!$B:$B,$B43)</f>
        <v>5.1431400000000007</v>
      </c>
      <c r="AE43" s="53">
        <f>SUMIFS(EBITDA_db!AN:AN,EBITDA_db!$B:$B,$B43)</f>
        <v>0</v>
      </c>
      <c r="AF43" s="53">
        <f>SUMIFS(EBITDA_db!AO:AO,EBITDA_db!$B:$B,$B43)</f>
        <v>0</v>
      </c>
      <c r="AG43" s="53">
        <f>SUMIFS(EBITDA_db!AP:AP,EBITDA_db!$B:$B,$B43)</f>
        <v>0</v>
      </c>
      <c r="AI43" s="53">
        <f>SUM(D43:O43)</f>
        <v>-1455.2716599999999</v>
      </c>
      <c r="AJ43" s="53">
        <f>SUM(P43:AA43)</f>
        <v>-2132.0001199999997</v>
      </c>
      <c r="AK43" s="53">
        <f>SUM(V43:AG43)</f>
        <v>-1507.7756399999998</v>
      </c>
      <c r="AL43" s="54">
        <f>SUM(P43:U43)</f>
        <v>-619.08134000000018</v>
      </c>
      <c r="AM43" s="53">
        <f>SUM(AB43:AG43)</f>
        <v>5.1431399999999821</v>
      </c>
      <c r="AN43" t="s">
        <v>3132</v>
      </c>
      <c r="AP43" s="111"/>
    </row>
    <row r="44" spans="2:43" outlineLevel="1" x14ac:dyDescent="0.3">
      <c r="B44" s="1002" t="s">
        <v>3347</v>
      </c>
      <c r="C44" s="1329">
        <f>-ROW($B$39)+ROW(A44)</f>
        <v>5</v>
      </c>
      <c r="D44" s="237">
        <f>SUMIFS(EBITDA_db!M:M,EBITDA_db!$B:$B,$B44)</f>
        <v>0</v>
      </c>
      <c r="E44" s="238">
        <f>SUMIFS(EBITDA_db!N:N,EBITDA_db!$B:$B,$B44)</f>
        <v>138.1361</v>
      </c>
      <c r="F44" s="238">
        <f>SUMIFS(EBITDA_db!O:O,EBITDA_db!$B:$B,$B44)</f>
        <v>-0.11279</v>
      </c>
      <c r="G44" s="238">
        <f>SUMIFS(EBITDA_db!P:P,EBITDA_db!$B:$B,$B44)</f>
        <v>0</v>
      </c>
      <c r="H44" s="238">
        <f>SUMIFS(EBITDA_db!Q:Q,EBITDA_db!$B:$B,$B44)</f>
        <v>0</v>
      </c>
      <c r="I44" s="238">
        <f>SUMIFS(EBITDA_db!R:R,EBITDA_db!$B:$B,$B44)</f>
        <v>-109.56492999999999</v>
      </c>
      <c r="J44" s="238">
        <f>SUMIFS(EBITDA_db!S:S,EBITDA_db!$B:$B,$B44)</f>
        <v>0</v>
      </c>
      <c r="K44" s="238">
        <f>SUMIFS(EBITDA_db!T:T,EBITDA_db!$B:$B,$B44)</f>
        <v>0</v>
      </c>
      <c r="L44" s="238">
        <f>SUMIFS(EBITDA_db!U:U,EBITDA_db!$B:$B,$B44)</f>
        <v>5.8311999999999999</v>
      </c>
      <c r="M44" s="238">
        <f>SUMIFS(EBITDA_db!V:V,EBITDA_db!$B:$B,$B44)</f>
        <v>-54.698370000000004</v>
      </c>
      <c r="N44" s="238">
        <f>SUMIFS(EBITDA_db!W:W,EBITDA_db!$B:$B,$B44)</f>
        <v>-7.0527336666666676</v>
      </c>
      <c r="O44" s="238">
        <f>SUMIFS(EBITDA_db!X:X,EBITDA_db!$B:$B,$B44)</f>
        <v>-342.48459376344084</v>
      </c>
      <c r="P44" s="237">
        <f>SUMIFS(EBITDA_db!Y:Y,EBITDA_db!$B:$B,$B44)</f>
        <v>20.281863817204297</v>
      </c>
      <c r="Q44" s="238">
        <f>SUMIFS(EBITDA_db!Z:Z,EBITDA_db!$B:$B,$B44)</f>
        <v>0</v>
      </c>
      <c r="R44" s="238">
        <f>SUMIFS(EBITDA_db!AA:AA,EBITDA_db!$B:$B,$B44)</f>
        <v>15.30044</v>
      </c>
      <c r="S44" s="238">
        <f>SUMIFS(EBITDA_db!AB:AB,EBITDA_db!$B:$B,$B44)</f>
        <v>0</v>
      </c>
      <c r="T44" s="238">
        <f>SUMIFS(EBITDA_db!AC:AC,EBITDA_db!$B:$B,$B44)</f>
        <v>13.267280000000001</v>
      </c>
      <c r="U44" s="238">
        <f>SUMIFS(EBITDA_db!AD:AD,EBITDA_db!$B:$B,$B44)</f>
        <v>0</v>
      </c>
      <c r="V44" s="238">
        <f>SUMIFS(EBITDA_db!AE:AE,EBITDA_db!$B:$B,$B44)</f>
        <v>0</v>
      </c>
      <c r="W44" s="238">
        <f>SUMIFS(EBITDA_db!AF:AF,EBITDA_db!$B:$B,$B44)</f>
        <v>0</v>
      </c>
      <c r="X44" s="238">
        <f>SUMIFS(EBITDA_db!AG:AG,EBITDA_db!$B:$B,$B44)</f>
        <v>0</v>
      </c>
      <c r="Y44" s="238">
        <f>SUMIFS(EBITDA_db!AH:AH,EBITDA_db!$B:$B,$B44)</f>
        <v>0</v>
      </c>
      <c r="Z44" s="238">
        <f>SUMIFS(EBITDA_db!AI:AI,EBITDA_db!$B:$B,$B44)</f>
        <v>0</v>
      </c>
      <c r="AA44" s="238">
        <f>SUMIFS(EBITDA_db!AJ:AJ,EBITDA_db!$B:$B,$B44)</f>
        <v>0</v>
      </c>
      <c r="AB44" s="237">
        <f>SUMIFS(EBITDA_db!AK:AK,EBITDA_db!$B:$B,$B44)</f>
        <v>0</v>
      </c>
      <c r="AC44" s="238">
        <f>SUMIFS(EBITDA_db!AL:AL,EBITDA_db!$B:$B,$B44)</f>
        <v>-0.58553999999999995</v>
      </c>
      <c r="AD44" s="238">
        <f>SUMIFS(EBITDA_db!AM:AM,EBITDA_db!$B:$B,$B44)</f>
        <v>0</v>
      </c>
      <c r="AE44" s="238">
        <f>SUMIFS(EBITDA_db!AN:AN,EBITDA_db!$B:$B,$B44)</f>
        <v>0</v>
      </c>
      <c r="AF44" s="238">
        <f>SUMIFS(EBITDA_db!AO:AO,EBITDA_db!$B:$B,$B44)</f>
        <v>0</v>
      </c>
      <c r="AG44" s="238">
        <f>SUMIFS(EBITDA_db!AP:AP,EBITDA_db!$B:$B,$B44)</f>
        <v>0</v>
      </c>
      <c r="AI44" s="238">
        <f>SUM(D44:O44)</f>
        <v>-369.94611743010751</v>
      </c>
      <c r="AJ44" s="238">
        <f>SUM(P44:AA44)</f>
        <v>48.849583817204298</v>
      </c>
      <c r="AK44" s="238">
        <f>SUM(V44:AG44)</f>
        <v>-0.58553999999999995</v>
      </c>
      <c r="AL44" s="237">
        <f>SUM(P44:U44)</f>
        <v>48.849583817204298</v>
      </c>
      <c r="AM44" s="53">
        <f>SUM(AB44:AG44)</f>
        <v>-0.58553999999999995</v>
      </c>
      <c r="AP44" s="111"/>
    </row>
    <row r="45" spans="2:43" x14ac:dyDescent="0.3">
      <c r="B45" s="218" t="s">
        <v>32</v>
      </c>
      <c r="C45" s="1001"/>
      <c r="D45" s="220">
        <f t="shared" ref="D45:K45" si="43">SUM(D40:D44)</f>
        <v>2644.9325149999995</v>
      </c>
      <c r="E45" s="59">
        <f t="shared" si="43"/>
        <v>-126.42836500000072</v>
      </c>
      <c r="F45" s="59">
        <f t="shared" si="43"/>
        <v>-67.209075000000794</v>
      </c>
      <c r="G45" s="59">
        <f t="shared" si="43"/>
        <v>-270.5111650000008</v>
      </c>
      <c r="H45" s="59">
        <f t="shared" si="43"/>
        <v>-171.00428500000083</v>
      </c>
      <c r="I45" s="59">
        <f t="shared" si="43"/>
        <v>-509.45458500000075</v>
      </c>
      <c r="J45" s="59">
        <f t="shared" si="43"/>
        <v>-2225.8551550000007</v>
      </c>
      <c r="K45" s="59">
        <f t="shared" si="43"/>
        <v>-568.83621500000061</v>
      </c>
      <c r="L45" s="59">
        <f t="shared" ref="L45:AG45" si="44">SUM(L40:L44)</f>
        <v>-465.52098500000073</v>
      </c>
      <c r="M45" s="59">
        <f t="shared" si="44"/>
        <v>-573.32039500000064</v>
      </c>
      <c r="N45" s="59">
        <f t="shared" si="44"/>
        <v>-625.18358866666745</v>
      </c>
      <c r="O45" s="59">
        <f t="shared" si="44"/>
        <v>-1531.0613487634416</v>
      </c>
      <c r="P45" s="220">
        <f t="shared" si="44"/>
        <v>2329.3063754838699</v>
      </c>
      <c r="Q45" s="59">
        <f t="shared" si="44"/>
        <v>-483.46255833333396</v>
      </c>
      <c r="R45" s="59">
        <f t="shared" si="44"/>
        <v>-458.83540833333404</v>
      </c>
      <c r="S45" s="59">
        <f t="shared" si="44"/>
        <v>-524.05220833333408</v>
      </c>
      <c r="T45" s="59">
        <f t="shared" si="44"/>
        <v>-212.92977833333401</v>
      </c>
      <c r="U45" s="59">
        <f t="shared" si="44"/>
        <v>-2372.7514883333338</v>
      </c>
      <c r="V45" s="59">
        <f t="shared" si="44"/>
        <v>-225.03827833333415</v>
      </c>
      <c r="W45" s="59">
        <f t="shared" si="44"/>
        <v>209.4490116666658</v>
      </c>
      <c r="X45" s="59">
        <f t="shared" si="44"/>
        <v>241.56080166666561</v>
      </c>
      <c r="Y45" s="59">
        <f t="shared" si="44"/>
        <v>400.19808166666633</v>
      </c>
      <c r="Z45" s="59">
        <f t="shared" si="44"/>
        <v>682.86619166666651</v>
      </c>
      <c r="AA45" s="59">
        <f t="shared" si="44"/>
        <v>619.79597166666485</v>
      </c>
      <c r="AB45" s="220">
        <f t="shared" si="44"/>
        <v>450.84817166666494</v>
      </c>
      <c r="AC45" s="59">
        <f t="shared" si="44"/>
        <v>399.06164166666753</v>
      </c>
      <c r="AD45" s="59">
        <f t="shared" si="44"/>
        <v>539.20761166666523</v>
      </c>
      <c r="AE45" s="59">
        <f t="shared" si="44"/>
        <v>442.78647166666678</v>
      </c>
      <c r="AF45" s="59">
        <f t="shared" si="44"/>
        <v>470.42086166666559</v>
      </c>
      <c r="AG45" s="59">
        <f t="shared" si="44"/>
        <v>431.74987166666733</v>
      </c>
      <c r="AI45" s="59">
        <f t="shared" ref="AI45:AM45" si="45">SUM(AI40:AI44)</f>
        <v>-4489.4526474301174</v>
      </c>
      <c r="AJ45" s="59">
        <f t="shared" si="45"/>
        <v>206.10671381719516</v>
      </c>
      <c r="AK45" s="59">
        <f t="shared" si="45"/>
        <v>4662.9064099999923</v>
      </c>
      <c r="AL45" s="65">
        <f t="shared" si="45"/>
        <v>-1722.7250661828</v>
      </c>
      <c r="AM45" s="64">
        <f t="shared" si="45"/>
        <v>2734.0746299999973</v>
      </c>
      <c r="AP45" s="111"/>
    </row>
    <row r="46" spans="2:43" x14ac:dyDescent="0.3">
      <c r="B46" s="95" t="s">
        <v>2253</v>
      </c>
      <c r="C46" s="124"/>
      <c r="D46" s="58">
        <f t="shared" ref="D46:K46" si="46">+D36+D45</f>
        <v>6538.4387408202765</v>
      </c>
      <c r="E46" s="57">
        <f t="shared" si="46"/>
        <v>6497.6364047731504</v>
      </c>
      <c r="F46" s="57">
        <f t="shared" si="46"/>
        <v>5997.3604708202729</v>
      </c>
      <c r="G46" s="57">
        <f t="shared" si="46"/>
        <v>6839.8023354712323</v>
      </c>
      <c r="H46" s="57">
        <f t="shared" si="46"/>
        <v>5513.9987708202852</v>
      </c>
      <c r="I46" s="57">
        <f t="shared" si="46"/>
        <v>7857.1702854712266</v>
      </c>
      <c r="J46" s="57">
        <f t="shared" si="46"/>
        <v>6338.7431408202719</v>
      </c>
      <c r="K46" s="57">
        <f t="shared" si="46"/>
        <v>8793.1155904512289</v>
      </c>
      <c r="L46" s="57">
        <f t="shared" ref="L46:AG46" si="47">+L36+L45</f>
        <v>8765.7282167797675</v>
      </c>
      <c r="M46" s="57">
        <f t="shared" si="47"/>
        <v>7041.1763448413549</v>
      </c>
      <c r="N46" s="57">
        <f t="shared" si="47"/>
        <v>9614.808575408726</v>
      </c>
      <c r="O46" s="57">
        <f t="shared" si="47"/>
        <v>7648.0610212365609</v>
      </c>
      <c r="P46" s="58">
        <f t="shared" si="47"/>
        <v>8401.3664842228882</v>
      </c>
      <c r="Q46" s="57">
        <f t="shared" si="47"/>
        <v>6551.1116204056843</v>
      </c>
      <c r="R46" s="57">
        <f t="shared" si="47"/>
        <v>2581.9263104056699</v>
      </c>
      <c r="S46" s="57">
        <f t="shared" si="47"/>
        <v>7426.0511104056804</v>
      </c>
      <c r="T46" s="57">
        <f t="shared" si="47"/>
        <v>8660.9834804056827</v>
      </c>
      <c r="U46" s="57">
        <f t="shared" si="47"/>
        <v>9152.5610504056785</v>
      </c>
      <c r="V46" s="57">
        <f t="shared" si="47"/>
        <v>8773.7480204056828</v>
      </c>
      <c r="W46" s="57">
        <f t="shared" si="47"/>
        <v>9755.0493304056527</v>
      </c>
      <c r="X46" s="57">
        <f t="shared" si="47"/>
        <v>8890.2460404056947</v>
      </c>
      <c r="Y46" s="57">
        <f t="shared" si="47"/>
        <v>9848.1980804056911</v>
      </c>
      <c r="Z46" s="57">
        <f t="shared" si="47"/>
        <v>8306.0807704056497</v>
      </c>
      <c r="AA46" s="57">
        <f t="shared" si="47"/>
        <v>6034.4864704056781</v>
      </c>
      <c r="AB46" s="857">
        <f t="shared" si="47"/>
        <v>7129.2604616666777</v>
      </c>
      <c r="AC46" s="57">
        <f t="shared" si="47"/>
        <v>5866.0440216666429</v>
      </c>
      <c r="AD46" s="57">
        <f t="shared" si="47"/>
        <v>9230.8688516666662</v>
      </c>
      <c r="AE46" s="57">
        <f t="shared" si="47"/>
        <v>7703.3820616667163</v>
      </c>
      <c r="AF46" s="57">
        <f t="shared" si="47"/>
        <v>10735.159881666665</v>
      </c>
      <c r="AG46" s="57">
        <f t="shared" si="47"/>
        <v>10048.177981666629</v>
      </c>
      <c r="AI46" s="57">
        <f t="shared" ref="AI46:AM46" si="48">+AI36+AI45</f>
        <v>80044.989476885443</v>
      </c>
      <c r="AJ46" s="57">
        <f t="shared" si="48"/>
        <v>102267.2495238171</v>
      </c>
      <c r="AK46" s="57">
        <f t="shared" si="48"/>
        <v>104397.37919999997</v>
      </c>
      <c r="AL46" s="58">
        <f t="shared" si="48"/>
        <v>49446.966583817215</v>
      </c>
      <c r="AM46" s="57">
        <f t="shared" si="48"/>
        <v>51577.096259999977</v>
      </c>
      <c r="AN46" s="111"/>
      <c r="AP46" s="111"/>
      <c r="AQ46" s="111"/>
    </row>
    <row r="47" spans="2:43" x14ac:dyDescent="0.3">
      <c r="B47" s="97" t="s">
        <v>2254</v>
      </c>
      <c r="C47" s="151"/>
      <c r="D47" s="99">
        <f t="shared" ref="D47:S47" si="49">IFERROR(D46/D$4,0)</f>
        <v>0.2303793212731059</v>
      </c>
      <c r="E47" s="98">
        <f t="shared" si="49"/>
        <v>0.23432596881369236</v>
      </c>
      <c r="F47" s="98">
        <f t="shared" si="49"/>
        <v>0.18928143119235516</v>
      </c>
      <c r="G47" s="98">
        <f t="shared" si="49"/>
        <v>0.24378981907306937</v>
      </c>
      <c r="H47" s="98">
        <f t="shared" si="49"/>
        <v>0.17470133302068117</v>
      </c>
      <c r="I47" s="98">
        <f t="shared" si="49"/>
        <v>0.26096604583920496</v>
      </c>
      <c r="J47" s="98">
        <f t="shared" si="49"/>
        <v>0.22639304349768877</v>
      </c>
      <c r="K47" s="98">
        <f t="shared" si="49"/>
        <v>0.2927971460525699</v>
      </c>
      <c r="L47" s="98">
        <f t="shared" si="49"/>
        <v>0.31039927578720439</v>
      </c>
      <c r="M47" s="98">
        <f t="shared" si="49"/>
        <v>0.24894447771413844</v>
      </c>
      <c r="N47" s="98">
        <f t="shared" si="49"/>
        <v>0.330526396485885</v>
      </c>
      <c r="O47" s="98">
        <f t="shared" si="49"/>
        <v>0.26002815566473175</v>
      </c>
      <c r="P47" s="99">
        <f t="shared" si="49"/>
        <v>0.27270619040931621</v>
      </c>
      <c r="Q47" s="98">
        <f t="shared" si="49"/>
        <v>0.23432997687975815</v>
      </c>
      <c r="R47" s="98">
        <f t="shared" si="49"/>
        <v>9.1660142037552253E-2</v>
      </c>
      <c r="S47" s="98">
        <f t="shared" si="49"/>
        <v>0.24564125608782417</v>
      </c>
      <c r="T47" s="98">
        <f>IFERROR(T46/T$4,0)</f>
        <v>0.26806038559094769</v>
      </c>
      <c r="U47" s="98">
        <f>IFERROR(U46/U$4,0)</f>
        <v>0.29189882017215552</v>
      </c>
      <c r="V47" s="98">
        <f t="shared" ref="V47:AG47" si="50">IFERROR(V46/V$4,0)</f>
        <v>0.27151333986461484</v>
      </c>
      <c r="W47" s="98">
        <f t="shared" si="50"/>
        <v>0.29311728845289564</v>
      </c>
      <c r="X47" s="98">
        <f t="shared" si="50"/>
        <v>0.28643147408769287</v>
      </c>
      <c r="Y47" s="98">
        <f t="shared" si="50"/>
        <v>0.32393103365990955</v>
      </c>
      <c r="Z47" s="98">
        <f t="shared" si="50"/>
        <v>0.28534130637596145</v>
      </c>
      <c r="AA47" s="98">
        <f t="shared" si="50"/>
        <v>0.18452253616812658</v>
      </c>
      <c r="AB47" s="99">
        <f t="shared" si="50"/>
        <v>0.22680770950898796</v>
      </c>
      <c r="AC47" s="98">
        <f t="shared" si="50"/>
        <v>0.20248418476598448</v>
      </c>
      <c r="AD47" s="98">
        <f t="shared" si="50"/>
        <v>0.28627573705190812</v>
      </c>
      <c r="AE47" s="98">
        <f t="shared" si="50"/>
        <v>0.23688753225894096</v>
      </c>
      <c r="AF47" s="98">
        <f t="shared" si="50"/>
        <v>0.3010313394796662</v>
      </c>
      <c r="AG47" s="98">
        <f t="shared" si="50"/>
        <v>0.280134545739115</v>
      </c>
      <c r="AI47" s="98">
        <f t="shared" ref="AI47:AM47" si="51">IFERROR(AI46/AI$4,0)</f>
        <v>0.22832285082303122</v>
      </c>
      <c r="AJ47" s="98">
        <f>IFERROR(AJ46/AJ$4,0)</f>
        <v>0.27664004058894237</v>
      </c>
      <c r="AK47" s="98">
        <f t="shared" si="51"/>
        <v>0.27077879181845727</v>
      </c>
      <c r="AL47" s="99">
        <f t="shared" si="51"/>
        <v>0.27344598949152449</v>
      </c>
      <c r="AM47" s="98">
        <f t="shared" si="51"/>
        <v>0.26221510216520788</v>
      </c>
      <c r="AN47" s="111"/>
      <c r="AP47" s="111"/>
    </row>
    <row r="48" spans="2:43" ht="5.0999999999999996" customHeight="1" x14ac:dyDescent="0.3">
      <c r="B48" s="97"/>
      <c r="C48" s="151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I48" s="98"/>
      <c r="AJ48" s="98"/>
      <c r="AK48" s="98"/>
      <c r="AL48" s="98"/>
      <c r="AM48" s="98"/>
      <c r="AP48" s="111"/>
    </row>
    <row r="49" spans="1:42" x14ac:dyDescent="0.3">
      <c r="B49" s="34" t="s">
        <v>2209</v>
      </c>
      <c r="C49" s="151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I49" s="98"/>
      <c r="AJ49" s="98"/>
      <c r="AK49" s="98"/>
      <c r="AL49" s="98"/>
      <c r="AM49" s="98"/>
      <c r="AP49" s="111"/>
    </row>
    <row r="50" spans="1:42" x14ac:dyDescent="0.3">
      <c r="B50" s="35" t="s">
        <v>2250</v>
      </c>
      <c r="C50" s="36" t="s">
        <v>2210</v>
      </c>
      <c r="D50" s="348">
        <f>SUMIFS(EBITDA_db!M:M,EBITDA_db!$B:$B,$B50)</f>
        <v>174.64483570004722</v>
      </c>
      <c r="E50" s="348">
        <f>SUMIFS(EBITDA_db!N:N,EBITDA_db!$B:$B,$B50)</f>
        <v>157.7437225677846</v>
      </c>
      <c r="F50" s="348">
        <f>SUMIFS(EBITDA_db!O:O,EBITDA_db!$B:$B,$B50)</f>
        <v>174.64483570004722</v>
      </c>
      <c r="G50" s="348">
        <f>SUMIFS(EBITDA_db!P:P,EBITDA_db!$B:$B,$B50)</f>
        <v>169.01113132262634</v>
      </c>
      <c r="H50" s="348">
        <f>SUMIFS(EBITDA_db!Q:Q,EBITDA_db!$B:$B,$B50)</f>
        <v>174.64483570004722</v>
      </c>
      <c r="I50" s="348">
        <f>SUMIFS(EBITDA_db!R:R,EBITDA_db!$B:$B,$B50)</f>
        <v>169.01113132262634</v>
      </c>
      <c r="J50" s="348">
        <f>SUMIFS(EBITDA_db!S:S,EBITDA_db!$B:$B,$B50)</f>
        <v>174.64483570004722</v>
      </c>
      <c r="K50" s="348">
        <f>SUMIFS(EBITDA_db!T:T,EBITDA_db!$B:$B,$B50)</f>
        <v>174.64483570004722</v>
      </c>
      <c r="L50" s="348">
        <f>SUMIFS(EBITDA_db!U:U,EBITDA_db!$B:$B,$B50)</f>
        <v>169.01113132262634</v>
      </c>
      <c r="M50" s="348">
        <f>SUMIFS(EBITDA_db!V:V,EBITDA_db!$B:$B,$B50)</f>
        <v>101.04164975862068</v>
      </c>
      <c r="N50" s="348">
        <f>SUMIFS(EBITDA_db!W:W,EBITDA_db!$B:$B,$B50)</f>
        <v>54.837901027397258</v>
      </c>
      <c r="O50" s="348">
        <f>SUMIFS(EBITDA_db!X:X,EBITDA_db!$B:$B,$B50)</f>
        <v>42.632505821917803</v>
      </c>
      <c r="P50" s="348">
        <f>SUMIFS(EBITDA_db!Y:Y,EBITDA_db!$B:$B,$B50)</f>
        <v>0</v>
      </c>
      <c r="Q50" s="348">
        <f>SUMIFS(EBITDA_db!Z:Z,EBITDA_db!$B:$B,$B50)</f>
        <v>0</v>
      </c>
      <c r="R50" s="348">
        <f>SUMIFS(EBITDA_db!AA:AA,EBITDA_db!$B:$B,$B50)</f>
        <v>0</v>
      </c>
      <c r="S50" s="348">
        <f>SUMIFS(EBITDA_db!AB:AB,EBITDA_db!$B:$B,$B50)</f>
        <v>0</v>
      </c>
      <c r="T50" s="348">
        <f>SUMIFS(EBITDA_db!AC:AC,EBITDA_db!$B:$B,$B50)</f>
        <v>0</v>
      </c>
      <c r="U50" s="348">
        <f>SUMIFS(EBITDA_db!AD:AD,EBITDA_db!$B:$B,$B50)</f>
        <v>0</v>
      </c>
      <c r="V50" s="348">
        <f>SUMIFS(EBITDA_db!AE:AE,EBITDA_db!$B:$B,$B50)</f>
        <v>0</v>
      </c>
      <c r="W50" s="348">
        <f>SUMIFS(EBITDA_db!AF:AF,EBITDA_db!$B:$B,$B50)</f>
        <v>0</v>
      </c>
      <c r="X50" s="348">
        <f>SUMIFS(EBITDA_db!AG:AG,EBITDA_db!$B:$B,$B50)</f>
        <v>0</v>
      </c>
      <c r="Y50" s="348">
        <f>SUMIFS(EBITDA_db!AH:AH,EBITDA_db!$B:$B,$B50)</f>
        <v>0</v>
      </c>
      <c r="Z50" s="348">
        <f>SUMIFS(EBITDA_db!AI:AI,EBITDA_db!$B:$B,$B50)</f>
        <v>0</v>
      </c>
      <c r="AA50" s="348">
        <f>SUMIFS(EBITDA_db!AJ:AJ,EBITDA_db!$B:$B,$B50)</f>
        <v>0</v>
      </c>
      <c r="AB50" s="348">
        <f>SUMIFS(EBITDA_db!AK:AK,EBITDA_db!$B:$B,$B50)</f>
        <v>0</v>
      </c>
      <c r="AC50" s="348">
        <f>SUMIFS(EBITDA_db!AL:AL,EBITDA_db!$B:$B,$B50)</f>
        <v>0</v>
      </c>
      <c r="AD50" s="348">
        <f>SUMIFS(EBITDA_db!AM:AM,EBITDA_db!$B:$B,$B50)</f>
        <v>0</v>
      </c>
      <c r="AE50" s="348">
        <f>SUMIFS(EBITDA_db!AN:AN,EBITDA_db!$B:$B,$B50)</f>
        <v>0</v>
      </c>
      <c r="AF50" s="348">
        <f>SUMIFS(EBITDA_db!AO:AO,EBITDA_db!$B:$B,$B50)</f>
        <v>0</v>
      </c>
      <c r="AG50" s="348">
        <f>SUMIFS(EBITDA_db!AP:AP,EBITDA_db!$B:$B,$B50)</f>
        <v>0</v>
      </c>
      <c r="AI50" s="53">
        <f>SUM(D50:O50)</f>
        <v>1736.5133516438357</v>
      </c>
      <c r="AJ50" s="53">
        <f>SUM(P50:AA50)</f>
        <v>0</v>
      </c>
      <c r="AK50" s="53">
        <f>SUM(V50:AG50)</f>
        <v>0</v>
      </c>
      <c r="AL50" s="53">
        <f>SUM(P50:U50)</f>
        <v>0</v>
      </c>
      <c r="AM50" s="53">
        <f>SUM(AB50:AG50)</f>
        <v>0</v>
      </c>
      <c r="AP50" s="111"/>
    </row>
    <row r="51" spans="1:42" ht="5.0999999999999996" customHeight="1" x14ac:dyDescent="0.3">
      <c r="C51" s="151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I51" s="98"/>
      <c r="AJ51" s="98"/>
      <c r="AK51" s="98"/>
      <c r="AL51" s="98"/>
      <c r="AM51" s="98"/>
      <c r="AP51" s="111"/>
    </row>
    <row r="52" spans="1:42" ht="12.75" customHeight="1" x14ac:dyDescent="0.3">
      <c r="B52" s="878" t="s">
        <v>2899</v>
      </c>
      <c r="C52" s="878"/>
      <c r="D52" s="878"/>
      <c r="E52" s="878"/>
      <c r="F52" s="878"/>
      <c r="G52" s="878"/>
      <c r="H52" s="878"/>
      <c r="I52" s="878"/>
      <c r="J52" s="878"/>
      <c r="K52" s="878"/>
      <c r="L52" s="878"/>
      <c r="M52" s="878"/>
      <c r="N52" s="878"/>
      <c r="O52" s="878"/>
      <c r="P52" s="878"/>
      <c r="Q52" s="878"/>
      <c r="R52" s="878"/>
      <c r="S52" s="878"/>
      <c r="T52" s="878"/>
      <c r="U52" s="878"/>
      <c r="V52" s="878"/>
      <c r="W52" s="878"/>
      <c r="X52" s="878"/>
      <c r="Y52" s="878"/>
      <c r="Z52" s="878"/>
      <c r="AA52" s="878"/>
      <c r="AB52" s="878"/>
      <c r="AC52" s="878"/>
      <c r="AD52" s="878"/>
      <c r="AE52" s="878"/>
      <c r="AF52" s="878"/>
      <c r="AG52" s="878"/>
      <c r="AI52" s="879"/>
      <c r="AJ52" s="879"/>
      <c r="AK52" s="878"/>
      <c r="AL52" s="878"/>
      <c r="AM52" s="878"/>
      <c r="AP52" s="111"/>
    </row>
    <row r="53" spans="1:42" ht="12.75" customHeight="1" x14ac:dyDescent="0.3">
      <c r="B53" s="875" t="s">
        <v>11</v>
      </c>
      <c r="C53" s="876"/>
      <c r="D53" s="882">
        <v>44957</v>
      </c>
      <c r="E53" s="877">
        <f t="shared" ref="E53:S53" si="52">EOMONTH(D53,1)</f>
        <v>44985</v>
      </c>
      <c r="F53" s="877">
        <f t="shared" si="52"/>
        <v>45016</v>
      </c>
      <c r="G53" s="877">
        <f t="shared" si="52"/>
        <v>45046</v>
      </c>
      <c r="H53" s="877">
        <f t="shared" si="52"/>
        <v>45077</v>
      </c>
      <c r="I53" s="877">
        <f t="shared" si="52"/>
        <v>45107</v>
      </c>
      <c r="J53" s="877">
        <f t="shared" si="52"/>
        <v>45138</v>
      </c>
      <c r="K53" s="877">
        <f t="shared" si="52"/>
        <v>45169</v>
      </c>
      <c r="L53" s="877">
        <f t="shared" si="52"/>
        <v>45199</v>
      </c>
      <c r="M53" s="877">
        <f t="shared" si="52"/>
        <v>45230</v>
      </c>
      <c r="N53" s="877">
        <f t="shared" si="52"/>
        <v>45260</v>
      </c>
      <c r="O53" s="877">
        <f t="shared" si="52"/>
        <v>45291</v>
      </c>
      <c r="P53" s="882">
        <f t="shared" si="52"/>
        <v>45322</v>
      </c>
      <c r="Q53" s="877">
        <f t="shared" si="52"/>
        <v>45351</v>
      </c>
      <c r="R53" s="877">
        <f t="shared" si="52"/>
        <v>45382</v>
      </c>
      <c r="S53" s="877">
        <f t="shared" si="52"/>
        <v>45412</v>
      </c>
      <c r="T53" s="877">
        <f t="shared" ref="T53:AG53" si="53">EOMONTH(S53,1)</f>
        <v>45443</v>
      </c>
      <c r="U53" s="877">
        <f t="shared" si="53"/>
        <v>45473</v>
      </c>
      <c r="V53" s="877">
        <f t="shared" si="53"/>
        <v>45504</v>
      </c>
      <c r="W53" s="877">
        <f t="shared" si="53"/>
        <v>45535</v>
      </c>
      <c r="X53" s="877">
        <f t="shared" si="53"/>
        <v>45565</v>
      </c>
      <c r="Y53" s="877">
        <f t="shared" si="53"/>
        <v>45596</v>
      </c>
      <c r="Z53" s="877">
        <f t="shared" si="53"/>
        <v>45626</v>
      </c>
      <c r="AA53" s="877">
        <f t="shared" si="53"/>
        <v>45657</v>
      </c>
      <c r="AB53" s="882">
        <f t="shared" si="53"/>
        <v>45688</v>
      </c>
      <c r="AC53" s="877">
        <f t="shared" si="53"/>
        <v>45716</v>
      </c>
      <c r="AD53" s="877">
        <f t="shared" si="53"/>
        <v>45747</v>
      </c>
      <c r="AE53" s="877">
        <f t="shared" si="53"/>
        <v>45777</v>
      </c>
      <c r="AF53" s="877">
        <f t="shared" si="53"/>
        <v>45808</v>
      </c>
      <c r="AG53" s="877">
        <f t="shared" si="53"/>
        <v>45838</v>
      </c>
      <c r="AI53" s="627" t="s">
        <v>1770</v>
      </c>
      <c r="AJ53" s="627" t="s">
        <v>3097</v>
      </c>
      <c r="AK53" s="877" t="s">
        <v>3098</v>
      </c>
      <c r="AL53" s="882" t="s">
        <v>3086</v>
      </c>
      <c r="AM53" s="877" t="s">
        <v>3099</v>
      </c>
      <c r="AP53" s="111"/>
    </row>
    <row r="54" spans="1:42" x14ac:dyDescent="0.3">
      <c r="B54" t="s">
        <v>94</v>
      </c>
      <c r="D54" s="655">
        <f t="shared" ref="D54:S54" si="54">D46</f>
        <v>6538.4387408202765</v>
      </c>
      <c r="E54" s="111">
        <f t="shared" si="54"/>
        <v>6497.6364047731504</v>
      </c>
      <c r="F54" s="111">
        <f t="shared" si="54"/>
        <v>5997.3604708202729</v>
      </c>
      <c r="G54" s="111">
        <f t="shared" si="54"/>
        <v>6839.8023354712323</v>
      </c>
      <c r="H54" s="111">
        <f t="shared" si="54"/>
        <v>5513.9987708202852</v>
      </c>
      <c r="I54" s="111">
        <f t="shared" si="54"/>
        <v>7857.1702854712266</v>
      </c>
      <c r="J54" s="111">
        <f t="shared" si="54"/>
        <v>6338.7431408202719</v>
      </c>
      <c r="K54" s="111">
        <f t="shared" si="54"/>
        <v>8793.1155904512289</v>
      </c>
      <c r="L54" s="111">
        <f t="shared" si="54"/>
        <v>8765.7282167797675</v>
      </c>
      <c r="M54" s="111">
        <f t="shared" si="54"/>
        <v>7041.1763448413549</v>
      </c>
      <c r="N54" s="111">
        <f t="shared" si="54"/>
        <v>9614.808575408726</v>
      </c>
      <c r="O54" s="111">
        <f t="shared" si="54"/>
        <v>7648.0610212365609</v>
      </c>
      <c r="P54" s="655">
        <f t="shared" si="54"/>
        <v>8401.3664842228882</v>
      </c>
      <c r="Q54" s="111">
        <f t="shared" si="54"/>
        <v>6551.1116204056843</v>
      </c>
      <c r="R54" s="111">
        <f t="shared" si="54"/>
        <v>2581.9263104056699</v>
      </c>
      <c r="S54" s="111">
        <f t="shared" si="54"/>
        <v>7426.0511104056804</v>
      </c>
      <c r="T54" s="111">
        <f>T46</f>
        <v>8660.9834804056827</v>
      </c>
      <c r="U54" s="111">
        <f>U46</f>
        <v>9152.5610504056785</v>
      </c>
      <c r="V54" s="111">
        <f t="shared" ref="V54:AG54" si="55">V46</f>
        <v>8773.7480204056828</v>
      </c>
      <c r="W54" s="111">
        <f t="shared" si="55"/>
        <v>9755.0493304056527</v>
      </c>
      <c r="X54" s="111">
        <f t="shared" si="55"/>
        <v>8890.2460404056947</v>
      </c>
      <c r="Y54" s="111">
        <f t="shared" si="55"/>
        <v>9848.1980804056911</v>
      </c>
      <c r="Z54" s="111">
        <f t="shared" si="55"/>
        <v>8306.0807704056497</v>
      </c>
      <c r="AA54" s="111">
        <f t="shared" si="55"/>
        <v>6034.4864704056781</v>
      </c>
      <c r="AB54" s="655">
        <f t="shared" si="55"/>
        <v>7129.2604616666777</v>
      </c>
      <c r="AC54" s="111">
        <f t="shared" si="55"/>
        <v>5866.0440216666429</v>
      </c>
      <c r="AD54" s="111">
        <f t="shared" si="55"/>
        <v>9230.8688516666662</v>
      </c>
      <c r="AE54" s="111">
        <f t="shared" si="55"/>
        <v>7703.3820616667163</v>
      </c>
      <c r="AF54" s="111">
        <f t="shared" si="55"/>
        <v>10735.159881666665</v>
      </c>
      <c r="AG54" s="111">
        <f t="shared" si="55"/>
        <v>10048.177981666629</v>
      </c>
      <c r="AI54" s="111">
        <f>SUM(D54:O54)</f>
        <v>87446.039897714349</v>
      </c>
      <c r="AJ54" s="111">
        <f>SUM(P54:AA54)</f>
        <v>94381.80876868534</v>
      </c>
      <c r="AK54" s="111">
        <f>SUM(V54:AG54)</f>
        <v>102320.70197243406</v>
      </c>
      <c r="AL54" s="655">
        <f>SUM(P54:U54)</f>
        <v>42774.000056251287</v>
      </c>
      <c r="AM54" s="111">
        <f>SUM(AB54:AG54)</f>
        <v>50712.893259999997</v>
      </c>
      <c r="AP54" s="111"/>
    </row>
    <row r="55" spans="1:42" ht="12.75" customHeight="1" x14ac:dyDescent="0.3">
      <c r="A55"/>
      <c r="B55" t="s">
        <v>2898</v>
      </c>
      <c r="C55" s="151"/>
      <c r="D55" s="615">
        <f>-CapEx!D11</f>
        <v>-2069.2219999999998</v>
      </c>
      <c r="E55" s="348">
        <f>-CapEx!E11</f>
        <v>-5815.9679999999989</v>
      </c>
      <c r="F55" s="348">
        <f>-CapEx!F11</f>
        <v>-4880.1629999999996</v>
      </c>
      <c r="G55" s="348">
        <f>-CapEx!G11</f>
        <v>-2625.8570000000004</v>
      </c>
      <c r="H55" s="348">
        <f>-CapEx!H11</f>
        <v>-7095.2699999999995</v>
      </c>
      <c r="I55" s="348">
        <f>-CapEx!I11</f>
        <v>-2308.6420000000003</v>
      </c>
      <c r="J55" s="348">
        <f>-CapEx!J11</f>
        <v>-5422.0240000000003</v>
      </c>
      <c r="K55" s="348">
        <f>-CapEx!K11</f>
        <v>-1325.383</v>
      </c>
      <c r="L55" s="348">
        <f>-CapEx!L11</f>
        <v>-897.97200000000009</v>
      </c>
      <c r="M55" s="348">
        <f>-CapEx!M11</f>
        <v>-920.88499999999999</v>
      </c>
      <c r="N55" s="348">
        <f>-CapEx!N11</f>
        <v>-941.97399999999993</v>
      </c>
      <c r="O55" s="348">
        <f>-CapEx!O11</f>
        <v>-1974.355</v>
      </c>
      <c r="P55" s="615">
        <f>-CapEx!P11</f>
        <v>-5271.6374850000002</v>
      </c>
      <c r="Q55" s="348">
        <f>-CapEx!Q11</f>
        <v>-5271.6374850000002</v>
      </c>
      <c r="R55" s="348">
        <f>-CapEx!R11</f>
        <v>-2939.6826049999995</v>
      </c>
      <c r="S55" s="348">
        <f>-CapEx!S11</f>
        <v>-4949.3890850000007</v>
      </c>
      <c r="T55" s="348">
        <f>-CapEx!T11</f>
        <v>-5342.8007900000002</v>
      </c>
      <c r="U55" s="348">
        <f>-CapEx!U11</f>
        <v>0</v>
      </c>
      <c r="V55" s="348">
        <f>-CapEx!V11</f>
        <v>0</v>
      </c>
      <c r="W55" s="348">
        <f>-CapEx!W11</f>
        <v>0</v>
      </c>
      <c r="X55" s="348">
        <f>-CapEx!X11</f>
        <v>0</v>
      </c>
      <c r="Y55" s="348">
        <f>-CapEx!Y11</f>
        <v>0</v>
      </c>
      <c r="Z55" s="348">
        <f>-CapEx!Z11</f>
        <v>0</v>
      </c>
      <c r="AA55" s="348">
        <f>-CapEx!AA11</f>
        <v>0</v>
      </c>
      <c r="AB55" s="615">
        <f>-CapEx!AB11</f>
        <v>0</v>
      </c>
      <c r="AC55" s="348">
        <f>-CapEx!AC11</f>
        <v>0</v>
      </c>
      <c r="AD55" s="348">
        <f>-CapEx!AD11</f>
        <v>0</v>
      </c>
      <c r="AE55" s="348">
        <f>-CapEx!AE11</f>
        <v>0</v>
      </c>
      <c r="AF55" s="348">
        <f>-CapEx!AF11</f>
        <v>0</v>
      </c>
      <c r="AG55" s="348">
        <f>-CapEx!AG11</f>
        <v>0</v>
      </c>
      <c r="AI55" s="348">
        <f>SUM(D55:O55)</f>
        <v>-36277.715000000011</v>
      </c>
      <c r="AJ55" s="348">
        <f>SUM(P55:AA55)</f>
        <v>-23775.147450000004</v>
      </c>
      <c r="AK55" s="348">
        <f>SUM(V55:AG55)</f>
        <v>0</v>
      </c>
      <c r="AL55" s="615">
        <f>SUM(P55:U55)</f>
        <v>-23775.147450000004</v>
      </c>
      <c r="AM55" s="348">
        <f>SUM(AB55:AG55)</f>
        <v>0</v>
      </c>
      <c r="AP55" s="111"/>
    </row>
    <row r="56" spans="1:42" ht="12.75" customHeight="1" x14ac:dyDescent="0.3">
      <c r="B56" s="872" t="str">
        <f>B52</f>
        <v>Adjusted EBITDA Less CapEx</v>
      </c>
      <c r="C56" s="873"/>
      <c r="D56" s="883">
        <f t="shared" ref="D56:S56" si="56">SUM(D54:D55)</f>
        <v>4469.2167408202768</v>
      </c>
      <c r="E56" s="874">
        <f t="shared" si="56"/>
        <v>681.66840477315145</v>
      </c>
      <c r="F56" s="874">
        <f t="shared" si="56"/>
        <v>1117.1974708202733</v>
      </c>
      <c r="G56" s="874">
        <f t="shared" si="56"/>
        <v>4213.9453354712314</v>
      </c>
      <c r="H56" s="874">
        <f t="shared" si="56"/>
        <v>-1581.2712291797143</v>
      </c>
      <c r="I56" s="874">
        <f t="shared" si="56"/>
        <v>5548.5282854712259</v>
      </c>
      <c r="J56" s="874">
        <f t="shared" si="56"/>
        <v>916.7191408202716</v>
      </c>
      <c r="K56" s="874">
        <f t="shared" si="56"/>
        <v>7467.732590451229</v>
      </c>
      <c r="L56" s="874">
        <f t="shared" si="56"/>
        <v>7867.7562167797678</v>
      </c>
      <c r="M56" s="874">
        <f t="shared" si="56"/>
        <v>6120.2913448413547</v>
      </c>
      <c r="N56" s="874">
        <f t="shared" si="56"/>
        <v>8672.8345754087259</v>
      </c>
      <c r="O56" s="874">
        <f t="shared" si="56"/>
        <v>5673.7060212365614</v>
      </c>
      <c r="P56" s="883">
        <f t="shared" si="56"/>
        <v>3129.728999222888</v>
      </c>
      <c r="Q56" s="874">
        <f t="shared" si="56"/>
        <v>1279.4741354056841</v>
      </c>
      <c r="R56" s="874">
        <f t="shared" si="56"/>
        <v>-357.75629459432957</v>
      </c>
      <c r="S56" s="874">
        <f t="shared" si="56"/>
        <v>2476.6620254056797</v>
      </c>
      <c r="T56" s="874">
        <f>SUM(T54:T55)</f>
        <v>3318.1826904056825</v>
      </c>
      <c r="U56" s="874">
        <f>SUM(U54:U55)</f>
        <v>9152.5610504056785</v>
      </c>
      <c r="V56" s="874">
        <f t="shared" ref="V56:AG56" si="57">SUM(V54:V55)</f>
        <v>8773.7480204056828</v>
      </c>
      <c r="W56" s="874">
        <f t="shared" si="57"/>
        <v>9755.0493304056527</v>
      </c>
      <c r="X56" s="874">
        <f t="shared" si="57"/>
        <v>8890.2460404056947</v>
      </c>
      <c r="Y56" s="874">
        <f t="shared" si="57"/>
        <v>9848.1980804056911</v>
      </c>
      <c r="Z56" s="874">
        <f t="shared" si="57"/>
        <v>8306.0807704056497</v>
      </c>
      <c r="AA56" s="874">
        <f t="shared" si="57"/>
        <v>6034.4864704056781</v>
      </c>
      <c r="AB56" s="883">
        <f t="shared" si="57"/>
        <v>7129.2604616666777</v>
      </c>
      <c r="AC56" s="874">
        <f t="shared" si="57"/>
        <v>5866.0440216666429</v>
      </c>
      <c r="AD56" s="874">
        <f t="shared" si="57"/>
        <v>9230.8688516666662</v>
      </c>
      <c r="AE56" s="874">
        <f t="shared" si="57"/>
        <v>7703.3820616667163</v>
      </c>
      <c r="AF56" s="874">
        <f t="shared" si="57"/>
        <v>10735.159881666665</v>
      </c>
      <c r="AG56" s="874">
        <f t="shared" si="57"/>
        <v>10048.177981666629</v>
      </c>
      <c r="AI56" s="874">
        <f t="shared" ref="AI56:AM56" si="58">SUM(AI54:AI55)</f>
        <v>51168.324897714338</v>
      </c>
      <c r="AJ56" s="874">
        <f>SUM(AJ54:AJ55)</f>
        <v>70606.661318685336</v>
      </c>
      <c r="AK56" s="874">
        <f t="shared" si="58"/>
        <v>102320.70197243406</v>
      </c>
      <c r="AL56" s="883">
        <f t="shared" si="58"/>
        <v>18998.852606251283</v>
      </c>
      <c r="AM56" s="874">
        <f t="shared" si="58"/>
        <v>50712.893259999997</v>
      </c>
      <c r="AP56" s="111"/>
    </row>
    <row r="57" spans="1:42" ht="5.0999999999999996" customHeight="1" x14ac:dyDescent="0.3">
      <c r="B57" s="17"/>
      <c r="C57" s="880"/>
      <c r="D57" s="881"/>
      <c r="E57" s="881"/>
      <c r="F57" s="881"/>
      <c r="G57" s="881"/>
      <c r="H57" s="881"/>
      <c r="I57" s="881"/>
      <c r="J57" s="881"/>
      <c r="K57" s="881"/>
      <c r="L57" s="881"/>
      <c r="M57" s="881"/>
      <c r="N57" s="881"/>
      <c r="O57" s="881"/>
      <c r="P57" s="881"/>
      <c r="Q57" s="881"/>
      <c r="R57" s="881"/>
      <c r="S57" s="881"/>
      <c r="T57" s="881"/>
      <c r="U57" s="881"/>
      <c r="V57" s="881"/>
      <c r="W57" s="881"/>
      <c r="X57" s="881"/>
      <c r="Y57" s="881"/>
      <c r="Z57" s="881"/>
      <c r="AA57" s="881"/>
      <c r="AB57" s="881"/>
      <c r="AC57" s="881"/>
      <c r="AD57" s="881"/>
      <c r="AE57" s="881"/>
      <c r="AF57" s="881"/>
      <c r="AG57" s="881"/>
      <c r="AI57" s="881"/>
      <c r="AJ57" s="881"/>
      <c r="AK57" s="881"/>
      <c r="AL57" s="881"/>
      <c r="AM57" s="881"/>
      <c r="AP57" s="111"/>
    </row>
    <row r="58" spans="1:42" x14ac:dyDescent="0.3">
      <c r="B58" s="153" t="s">
        <v>33</v>
      </c>
      <c r="C58" s="154"/>
      <c r="D58" s="155">
        <f>Detail_PL_Consol!H383</f>
        <v>-2075.1452100000042</v>
      </c>
      <c r="E58" s="155">
        <f>Detail_PL_Consol!I383</f>
        <v>1445.5614499999963</v>
      </c>
      <c r="F58" s="155">
        <f>Detail_PL_Consol!J383</f>
        <v>1460.1569299999999</v>
      </c>
      <c r="G58" s="155">
        <f>Detail_PL_Consol!K383</f>
        <v>2311.2608599999971</v>
      </c>
      <c r="H58" s="155">
        <f>Detail_PL_Consol!L383</f>
        <v>2233.2931700000117</v>
      </c>
      <c r="I58" s="155">
        <f>Detail_PL_Consol!M383</f>
        <v>2131.9097100000004</v>
      </c>
      <c r="J58" s="155">
        <f>Detail_PL_Consol!N383</f>
        <v>2404.8470600000001</v>
      </c>
      <c r="K58" s="155">
        <f>Detail_PL_Consol!O383</f>
        <v>1968.9369800000009</v>
      </c>
      <c r="L58" s="155">
        <f>Detail_PL_Consol!P383</f>
        <v>1458.5824499999949</v>
      </c>
      <c r="M58" s="155">
        <f>Detail_PL_Consol!Q383</f>
        <v>1905.7037699999964</v>
      </c>
      <c r="N58" s="155">
        <f>Detail_PL_Consol!R383</f>
        <v>2989.2687900000001</v>
      </c>
      <c r="O58" s="155">
        <f>Detail_PL_Consol!S383</f>
        <v>-2607.0106200000037</v>
      </c>
      <c r="P58" s="155">
        <f>Detail_PL_Consol!T383</f>
        <v>953.72898000000464</v>
      </c>
      <c r="Q58" s="155">
        <f>Detail_PL_Consol!U383</f>
        <v>2086.285520000004</v>
      </c>
      <c r="R58" s="155">
        <f>Detail_PL_Consol!V383</f>
        <v>890.325809999993</v>
      </c>
      <c r="S58" s="155">
        <f>Detail_PL_Consol!W383</f>
        <v>4430.556910000003</v>
      </c>
      <c r="T58" s="155">
        <f>Detail_PL_Consol!X383</f>
        <v>4619.0798900000045</v>
      </c>
      <c r="U58" s="155">
        <f>Detail_PL_Consol!Y383</f>
        <v>3231.2401700000009</v>
      </c>
      <c r="V58" s="155">
        <f>Detail_PL_Consol!Z383</f>
        <v>6057.6871699999974</v>
      </c>
      <c r="W58" s="155">
        <f>Detail_PL_Consol!AA383</f>
        <v>-187.07710000005682</v>
      </c>
      <c r="X58" s="155">
        <f>Detail_PL_Consol!AB383</f>
        <v>924.14590999999564</v>
      </c>
      <c r="Y58" s="155">
        <f>Detail_PL_Consol!AC383</f>
        <v>656.92250000004606</v>
      </c>
      <c r="Z58" s="155">
        <f>Detail_PL_Consol!AD383</f>
        <v>-866.3365000000299</v>
      </c>
      <c r="AA58" s="155">
        <f>Detail_PL_Consol!AE383</f>
        <v>-8264.1743199999928</v>
      </c>
      <c r="AB58" s="155">
        <f>Detail_PL_Consol!AF383</f>
        <v>-3316.5863199999862</v>
      </c>
      <c r="AC58" s="155">
        <f>Detail_PL_Consol!AG383</f>
        <v>-3169.7523700000156</v>
      </c>
      <c r="AD58" s="155">
        <f>Detail_PL_Consol!AH383</f>
        <v>-2267.9533100000012</v>
      </c>
      <c r="AE58" s="155">
        <f>Detail_PL_Consol!AI383</f>
        <v>-3023.5892999999683</v>
      </c>
      <c r="AF58" s="155">
        <f>Detail_PL_Consol!AJ383</f>
        <v>-889.76595000002089</v>
      </c>
      <c r="AG58" s="155">
        <f>Detail_PL_Consol!AK383</f>
        <v>299.75417999996216</v>
      </c>
      <c r="AP58" s="111"/>
    </row>
    <row r="59" spans="1:42" x14ac:dyDescent="0.3">
      <c r="B59" s="66" t="s">
        <v>34</v>
      </c>
      <c r="C59" s="36"/>
      <c r="D59" s="67">
        <f t="shared" ref="D59:K59" si="59">ROUND(D14-D58,0)</f>
        <v>0</v>
      </c>
      <c r="E59" s="67">
        <f t="shared" si="59"/>
        <v>0</v>
      </c>
      <c r="F59" s="67">
        <f t="shared" si="59"/>
        <v>0</v>
      </c>
      <c r="G59" s="67">
        <f t="shared" si="59"/>
        <v>0</v>
      </c>
      <c r="H59" s="67">
        <f t="shared" si="59"/>
        <v>0</v>
      </c>
      <c r="I59" s="67">
        <f t="shared" si="59"/>
        <v>0</v>
      </c>
      <c r="J59" s="67">
        <f t="shared" si="59"/>
        <v>0</v>
      </c>
      <c r="K59" s="67">
        <f t="shared" si="59"/>
        <v>0</v>
      </c>
      <c r="L59" s="67">
        <f t="shared" ref="L59:AG59" si="60">ROUND(L14-L58,0)</f>
        <v>0</v>
      </c>
      <c r="M59" s="67">
        <f t="shared" si="60"/>
        <v>0</v>
      </c>
      <c r="N59" s="67">
        <f t="shared" si="60"/>
        <v>0</v>
      </c>
      <c r="O59" s="67">
        <f t="shared" si="60"/>
        <v>0</v>
      </c>
      <c r="P59" s="67">
        <f t="shared" si="60"/>
        <v>0</v>
      </c>
      <c r="Q59" s="67">
        <f t="shared" si="60"/>
        <v>0</v>
      </c>
      <c r="R59" s="67">
        <f t="shared" si="60"/>
        <v>0</v>
      </c>
      <c r="S59" s="67">
        <f t="shared" si="60"/>
        <v>0</v>
      </c>
      <c r="T59" s="67">
        <f t="shared" si="60"/>
        <v>0</v>
      </c>
      <c r="U59" s="67">
        <f t="shared" si="60"/>
        <v>0</v>
      </c>
      <c r="V59" s="67">
        <f t="shared" si="60"/>
        <v>0</v>
      </c>
      <c r="W59" s="67">
        <f t="shared" si="60"/>
        <v>0</v>
      </c>
      <c r="X59" s="67">
        <f t="shared" si="60"/>
        <v>0</v>
      </c>
      <c r="Y59" s="67">
        <f t="shared" si="60"/>
        <v>0</v>
      </c>
      <c r="Z59" s="67">
        <f t="shared" si="60"/>
        <v>0</v>
      </c>
      <c r="AA59" s="67">
        <f t="shared" si="60"/>
        <v>0</v>
      </c>
      <c r="AB59" s="67">
        <f t="shared" si="60"/>
        <v>0</v>
      </c>
      <c r="AC59" s="67">
        <f t="shared" si="60"/>
        <v>0</v>
      </c>
      <c r="AD59" s="67">
        <f t="shared" si="60"/>
        <v>0</v>
      </c>
      <c r="AE59" s="67">
        <f t="shared" si="60"/>
        <v>0</v>
      </c>
      <c r="AF59" s="67">
        <f t="shared" si="60"/>
        <v>0</v>
      </c>
      <c r="AG59" s="67">
        <f t="shared" si="60"/>
        <v>0</v>
      </c>
      <c r="AK59" s="111"/>
    </row>
    <row r="60" spans="1:42" x14ac:dyDescent="0.3">
      <c r="B60" s="153" t="s">
        <v>2253</v>
      </c>
      <c r="C60" s="154"/>
      <c r="D60" s="155">
        <f>Unadj_to_Adj_PL!FH44</f>
        <v>6538.438740820272</v>
      </c>
      <c r="E60" s="155">
        <f>Unadj_to_Adj_PL!FI44</f>
        <v>6497.6364047731504</v>
      </c>
      <c r="F60" s="155">
        <f>Unadj_to_Adj_PL!FJ44</f>
        <v>5997.3604708202711</v>
      </c>
      <c r="G60" s="155">
        <f>Unadj_to_Adj_PL!FK44</f>
        <v>6839.8023354712286</v>
      </c>
      <c r="H60" s="155">
        <f>Unadj_to_Adj_PL!FL44</f>
        <v>5513.9987708202843</v>
      </c>
      <c r="I60" s="155">
        <f>Unadj_to_Adj_PL!FM44</f>
        <v>7857.1702854712248</v>
      </c>
      <c r="J60" s="155">
        <f>Unadj_to_Adj_PL!FN44</f>
        <v>6338.7431408202747</v>
      </c>
      <c r="K60" s="155">
        <f>Unadj_to_Adj_PL!FO44</f>
        <v>8793.1155904512252</v>
      </c>
      <c r="L60" s="155">
        <f>Unadj_to_Adj_PL!FP44</f>
        <v>8765.7282167797694</v>
      </c>
      <c r="M60" s="155">
        <f>Unadj_to_Adj_PL!FQ44</f>
        <v>7041.1763448413521</v>
      </c>
      <c r="N60" s="155">
        <f>Unadj_to_Adj_PL!FR44</f>
        <v>9614.808575408726</v>
      </c>
      <c r="O60" s="155">
        <f>Unadj_to_Adj_PL!FS44</f>
        <v>7648.06102123656</v>
      </c>
      <c r="P60" s="155">
        <f>Unadj_to_Adj_PL!FT44</f>
        <v>8401.3664842228864</v>
      </c>
      <c r="Q60" s="155">
        <f>Unadj_to_Adj_PL!FU44</f>
        <v>6551.1116204056834</v>
      </c>
      <c r="R60" s="155">
        <f>Unadj_to_Adj_PL!FV44</f>
        <v>2581.926310405669</v>
      </c>
      <c r="S60" s="155">
        <f>Unadj_to_Adj_PL!FW44</f>
        <v>7426.0511104056859</v>
      </c>
      <c r="T60" s="155">
        <f>Unadj_to_Adj_PL!FX44</f>
        <v>8660.9834804056809</v>
      </c>
      <c r="U60" s="155">
        <f>Unadj_to_Adj_PL!FY44</f>
        <v>9152.5610504056858</v>
      </c>
      <c r="V60" s="155">
        <f>Unadj_to_Adj_PL!FZ44</f>
        <v>8773.7480204056828</v>
      </c>
      <c r="W60" s="155">
        <f>Unadj_to_Adj_PL!GA44</f>
        <v>9755.0493304056527</v>
      </c>
      <c r="X60" s="155">
        <f>Unadj_to_Adj_PL!GB44</f>
        <v>8890.2460404056928</v>
      </c>
      <c r="Y60" s="155">
        <f>Unadj_to_Adj_PL!GC44</f>
        <v>9848.1980804056857</v>
      </c>
      <c r="Z60" s="155">
        <f>Unadj_to_Adj_PL!GD44</f>
        <v>8306.0807704056515</v>
      </c>
      <c r="AA60" s="155">
        <f>Unadj_to_Adj_PL!GE44</f>
        <v>6034.4864704056781</v>
      </c>
      <c r="AB60" s="155">
        <f>Unadj_to_Adj_PL!GF44</f>
        <v>7129.260461666674</v>
      </c>
      <c r="AC60" s="155">
        <f>Unadj_to_Adj_PL!GG44</f>
        <v>5866.0440216666502</v>
      </c>
      <c r="AD60" s="155">
        <f>Unadj_to_Adj_PL!GH44</f>
        <v>9230.8688516666662</v>
      </c>
      <c r="AE60" s="155">
        <f>Unadj_to_Adj_PL!GI44</f>
        <v>7703.3820616667144</v>
      </c>
      <c r="AF60" s="155">
        <f>Unadj_to_Adj_PL!GJ44</f>
        <v>10735.15988166667</v>
      </c>
      <c r="AG60" s="155">
        <f>Unadj_to_Adj_PL!GK44</f>
        <v>10048.177981666624</v>
      </c>
    </row>
    <row r="61" spans="1:42" x14ac:dyDescent="0.3">
      <c r="B61" s="66" t="s">
        <v>34</v>
      </c>
      <c r="D61" s="159">
        <f t="shared" ref="D61:T61" si="61">ROUND(D46-D60,0)</f>
        <v>0</v>
      </c>
      <c r="E61" s="159">
        <f t="shared" si="61"/>
        <v>0</v>
      </c>
      <c r="F61" s="159">
        <f t="shared" si="61"/>
        <v>0</v>
      </c>
      <c r="G61" s="159">
        <f t="shared" si="61"/>
        <v>0</v>
      </c>
      <c r="H61" s="159">
        <f t="shared" si="61"/>
        <v>0</v>
      </c>
      <c r="I61" s="159">
        <f t="shared" si="61"/>
        <v>0</v>
      </c>
      <c r="J61" s="159">
        <f t="shared" si="61"/>
        <v>0</v>
      </c>
      <c r="K61" s="159">
        <f t="shared" si="61"/>
        <v>0</v>
      </c>
      <c r="L61" s="159">
        <f t="shared" si="61"/>
        <v>0</v>
      </c>
      <c r="M61" s="159">
        <f t="shared" si="61"/>
        <v>0</v>
      </c>
      <c r="N61" s="159">
        <f t="shared" si="61"/>
        <v>0</v>
      </c>
      <c r="O61" s="159">
        <f t="shared" si="61"/>
        <v>0</v>
      </c>
      <c r="P61" s="159">
        <f t="shared" si="61"/>
        <v>0</v>
      </c>
      <c r="Q61" s="159">
        <f t="shared" si="61"/>
        <v>0</v>
      </c>
      <c r="R61" s="159">
        <f t="shared" si="61"/>
        <v>0</v>
      </c>
      <c r="S61" s="159">
        <f t="shared" si="61"/>
        <v>0</v>
      </c>
      <c r="T61" s="159">
        <f t="shared" si="61"/>
        <v>0</v>
      </c>
      <c r="U61" s="159">
        <f>ROUND(U46-U60,0)</f>
        <v>0</v>
      </c>
      <c r="V61" s="159">
        <f t="shared" ref="V61:AG61" si="62">ROUND(V46-V60,0)</f>
        <v>0</v>
      </c>
      <c r="W61" s="159">
        <f>ROUND(W46-W60,0)</f>
        <v>0</v>
      </c>
      <c r="X61" s="159">
        <f t="shared" si="62"/>
        <v>0</v>
      </c>
      <c r="Y61" s="159">
        <f t="shared" si="62"/>
        <v>0</v>
      </c>
      <c r="Z61" s="159">
        <f t="shared" si="62"/>
        <v>0</v>
      </c>
      <c r="AA61" s="159">
        <f t="shared" si="62"/>
        <v>0</v>
      </c>
      <c r="AB61" s="159">
        <f t="shared" si="62"/>
        <v>0</v>
      </c>
      <c r="AC61" s="159">
        <f t="shared" si="62"/>
        <v>0</v>
      </c>
      <c r="AD61" s="159">
        <f t="shared" si="62"/>
        <v>0</v>
      </c>
      <c r="AE61" s="159">
        <f t="shared" si="62"/>
        <v>0</v>
      </c>
      <c r="AF61" s="159">
        <f t="shared" si="62"/>
        <v>0</v>
      </c>
      <c r="AG61" s="159">
        <f t="shared" si="62"/>
        <v>0</v>
      </c>
      <c r="AI61" s="111"/>
      <c r="AJ61" s="111"/>
      <c r="AK61" s="111"/>
      <c r="AL61" s="111"/>
      <c r="AM61" s="111"/>
    </row>
    <row r="62" spans="1:42" ht="5.0999999999999996" customHeight="1" x14ac:dyDescent="0.3"/>
    <row r="63" spans="1:42" x14ac:dyDescent="0.3">
      <c r="B63" s="1332" t="s">
        <v>3355</v>
      </c>
      <c r="C63" s="154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330"/>
      <c r="Q63" s="1330"/>
      <c r="R63" s="239">
        <v>3664</v>
      </c>
      <c r="S63" s="1331"/>
      <c r="T63" s="1330"/>
      <c r="U63" s="239">
        <v>9103</v>
      </c>
      <c r="V63" s="1330"/>
      <c r="W63" s="1330"/>
      <c r="X63" s="239">
        <v>6325</v>
      </c>
      <c r="Y63" s="1330"/>
      <c r="Z63" s="1330"/>
      <c r="AA63" s="239">
        <v>-7483</v>
      </c>
      <c r="AB63" s="1330"/>
      <c r="AC63" s="1330"/>
      <c r="AD63" s="239">
        <v>-8774.2170000000006</v>
      </c>
      <c r="AE63" s="1330"/>
      <c r="AF63" s="1330"/>
      <c r="AG63" s="239">
        <v>-3596.5520000000001</v>
      </c>
      <c r="AP63" s="111"/>
    </row>
    <row r="64" spans="1:42" x14ac:dyDescent="0.3">
      <c r="B64" s="66" t="s">
        <v>34</v>
      </c>
      <c r="C64" s="36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  <c r="O64" s="67"/>
      <c r="P64" s="67"/>
      <c r="Q64" s="67"/>
      <c r="R64" s="67">
        <f>SUM(P14:R14)-R63</f>
        <v>266.34030999999777</v>
      </c>
      <c r="S64" s="67"/>
      <c r="T64" s="67"/>
      <c r="U64" s="67">
        <f>SUM(S14:U14)-U63</f>
        <v>3177.8769699999975</v>
      </c>
      <c r="V64" s="67"/>
      <c r="W64" s="67"/>
      <c r="X64" s="67">
        <f>SUM(V14:X14)-X63</f>
        <v>469.7559799999508</v>
      </c>
      <c r="Y64" s="67"/>
      <c r="Z64" s="67"/>
      <c r="AA64" s="67">
        <f>SUM(Y14:AA14)-AA63</f>
        <v>-990.58831999998074</v>
      </c>
      <c r="AB64" s="67"/>
      <c r="AC64" s="67"/>
      <c r="AD64" s="67">
        <f>SUM(AB14:AD14)-AD63</f>
        <v>19.924999999993815</v>
      </c>
      <c r="AE64" s="67"/>
      <c r="AF64" s="67"/>
      <c r="AG64" s="67">
        <f>SUM(AE14:AG14)-AG63</f>
        <v>-17.049070000008669</v>
      </c>
      <c r="AK64" s="111"/>
    </row>
    <row r="65" spans="2:42" x14ac:dyDescent="0.3">
      <c r="B65" s="1332" t="s">
        <v>3356</v>
      </c>
      <c r="C65" s="154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330"/>
      <c r="Q65" s="1330"/>
      <c r="R65" s="239">
        <v>21261</v>
      </c>
      <c r="S65" s="1331"/>
      <c r="T65" s="1330"/>
      <c r="U65" s="239">
        <v>29057.062000000002</v>
      </c>
      <c r="V65" s="1330"/>
      <c r="W65" s="1330"/>
      <c r="X65" s="239">
        <v>27854.624</v>
      </c>
      <c r="Y65" s="1330"/>
      <c r="Z65" s="1330"/>
      <c r="AA65" s="239">
        <v>18738</v>
      </c>
      <c r="AB65" s="1330"/>
      <c r="AC65" s="1330"/>
      <c r="AD65" s="239">
        <v>17757.895200000003</v>
      </c>
      <c r="AE65" s="1330"/>
      <c r="AF65" s="1330"/>
      <c r="AG65" s="239">
        <v>22857.989999999998</v>
      </c>
      <c r="AP65" s="111"/>
    </row>
    <row r="66" spans="2:42" x14ac:dyDescent="0.3">
      <c r="B66" s="66" t="s">
        <v>34</v>
      </c>
      <c r="C66" s="36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  <c r="O66" s="67"/>
      <c r="P66" s="67"/>
      <c r="Q66" s="67"/>
      <c r="R66" s="67">
        <f>SUM(P22:R22)-R65</f>
        <v>266.33264000000054</v>
      </c>
      <c r="S66" s="67"/>
      <c r="T66" s="67"/>
      <c r="U66" s="67">
        <f>SUM(S22:U22)-U65</f>
        <v>619.47276999999667</v>
      </c>
      <c r="V66" s="67"/>
      <c r="W66" s="67"/>
      <c r="X66" s="67">
        <f>SUM(V22:X22)-X65</f>
        <v>469.0260399999861</v>
      </c>
      <c r="Y66" s="67"/>
      <c r="Z66" s="67"/>
      <c r="AA66" s="67">
        <f>SUM(Y22:AA22)-AA65</f>
        <v>-991.84020000002056</v>
      </c>
      <c r="AB66" s="67"/>
      <c r="AC66" s="67"/>
      <c r="AD66" s="67">
        <f>SUM(AB22:AD22)-AD65</f>
        <v>12.633019999982935</v>
      </c>
      <c r="AE66" s="67"/>
      <c r="AF66" s="67"/>
      <c r="AG66" s="67">
        <f>SUM(AE22:AG22)-AG65</f>
        <v>-16.90264999998908</v>
      </c>
      <c r="AK66" s="111"/>
    </row>
    <row r="67" spans="2:42" x14ac:dyDescent="0.3">
      <c r="B67" s="1332" t="s">
        <v>3365</v>
      </c>
      <c r="C67" s="154"/>
      <c r="D67" s="155"/>
      <c r="E67" s="155"/>
      <c r="F67" s="155"/>
      <c r="G67" s="155"/>
      <c r="H67" s="155"/>
      <c r="I67" s="155"/>
      <c r="J67" s="155"/>
      <c r="K67" s="155"/>
      <c r="L67" s="155"/>
      <c r="M67" s="155"/>
      <c r="N67" s="155"/>
      <c r="O67" s="155"/>
      <c r="P67" s="1330"/>
      <c r="Q67" s="1330"/>
      <c r="R67" s="239">
        <v>17369.23</v>
      </c>
      <c r="S67" s="1331"/>
      <c r="T67" s="1330"/>
      <c r="U67" s="239">
        <v>26802.262000000002</v>
      </c>
      <c r="V67" s="1330"/>
      <c r="W67" s="1330"/>
      <c r="X67" s="239">
        <v>26654.324000000001</v>
      </c>
      <c r="Y67" s="1330"/>
      <c r="Z67" s="1330"/>
      <c r="AA67" s="239">
        <v>23480.6</v>
      </c>
      <c r="AB67" s="1330"/>
      <c r="AC67" s="1330"/>
      <c r="AD67" s="239">
        <v>20824.601200000001</v>
      </c>
      <c r="AE67" s="1330"/>
      <c r="AF67" s="1330"/>
      <c r="AG67" s="239">
        <v>27158.664999999997</v>
      </c>
      <c r="AP67" s="111"/>
    </row>
    <row r="68" spans="2:42" x14ac:dyDescent="0.3">
      <c r="B68" s="1332" t="s">
        <v>3531</v>
      </c>
      <c r="C68" s="154"/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330"/>
      <c r="Q68" s="1330"/>
      <c r="R68" s="239">
        <v>-819</v>
      </c>
      <c r="S68" s="1331"/>
      <c r="T68" s="1330"/>
      <c r="U68" s="239">
        <v>819</v>
      </c>
      <c r="V68" s="1330"/>
      <c r="W68" s="1330"/>
      <c r="X68" s="1330"/>
      <c r="Y68" s="1330"/>
      <c r="Z68" s="1330"/>
      <c r="AA68" s="1330"/>
      <c r="AB68" s="1330"/>
      <c r="AC68" s="1330"/>
      <c r="AD68" s="1330"/>
      <c r="AE68" s="1330"/>
      <c r="AF68" s="1330"/>
      <c r="AG68" s="1330"/>
      <c r="AP68" s="111"/>
    </row>
    <row r="69" spans="2:42" x14ac:dyDescent="0.3">
      <c r="B69" s="66" t="s">
        <v>34</v>
      </c>
      <c r="C69" s="36"/>
      <c r="D69" s="67"/>
      <c r="E69" s="67"/>
      <c r="F69" s="67"/>
      <c r="G69" s="67"/>
      <c r="H69" s="67"/>
      <c r="I69" s="67"/>
      <c r="J69" s="67"/>
      <c r="K69" s="67"/>
      <c r="L69" s="67"/>
      <c r="M69" s="67"/>
      <c r="N69" s="67"/>
      <c r="O69" s="67"/>
      <c r="P69" s="67"/>
      <c r="Q69" s="67"/>
      <c r="R69" s="67">
        <f>SUM(P36:R36)-R67+R68</f>
        <v>-2040.8339937829605</v>
      </c>
      <c r="S69" s="67"/>
      <c r="T69" s="67"/>
      <c r="U69" s="67">
        <f>SUM(S36:U36)-U67+U68</f>
        <v>2366.0671162170402</v>
      </c>
      <c r="V69" s="67"/>
      <c r="W69" s="67"/>
      <c r="X69" s="67">
        <f>SUM(V36:X36)-X67</f>
        <v>538.74785621703268</v>
      </c>
      <c r="Y69" s="67"/>
      <c r="Z69" s="67"/>
      <c r="AA69" s="67">
        <f>SUM(Y36:AA36)-AA67</f>
        <v>-994.69492378297582</v>
      </c>
      <c r="AB69" s="67"/>
      <c r="AC69" s="67"/>
      <c r="AD69" s="67">
        <f>SUM(AB36:AD36)-AD67</f>
        <v>12.454709999987244</v>
      </c>
      <c r="AE69" s="67"/>
      <c r="AF69" s="67"/>
      <c r="AG69" s="67">
        <f>SUM(AE36:AG36)-AG67</f>
        <v>-16.902279999983875</v>
      </c>
      <c r="AK69" s="111"/>
    </row>
    <row r="70" spans="2:42" x14ac:dyDescent="0.3">
      <c r="D70" s="111"/>
      <c r="E70" s="111"/>
      <c r="F70" s="11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</row>
  </sheetData>
  <conditionalFormatting sqref="AN1:AN1048576">
    <cfRule type="containsText" dxfId="19" priority="1" operator="containsText" text="x">
      <formula>NOT(ISERROR(SEARCH("x",AN1)))</formula>
    </cfRule>
  </conditionalFormatting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12FB0-5898-42E4-B6B6-C3BC90BA9539}">
  <sheetPr codeName="Sheet26">
    <tabColor theme="9" tint="0.39997558519241921"/>
  </sheetPr>
  <dimension ref="A1:EX6888"/>
  <sheetViews>
    <sheetView showGridLines="0" zoomScale="85" zoomScaleNormal="85" workbookViewId="0">
      <pane xSplit="9" ySplit="4" topLeftCell="AM5" activePane="bottomRight" state="frozen"/>
      <selection activeCell="CC60" sqref="CC60"/>
      <selection pane="topRight" activeCell="CC60" sqref="CC60"/>
      <selection pane="bottomLeft" activeCell="CC60" sqref="CC60"/>
      <selection pane="bottomRight" activeCell="AN5" sqref="AN5"/>
    </sheetView>
  </sheetViews>
  <sheetFormatPr defaultColWidth="10.44140625" defaultRowHeight="13.8" outlineLevelRow="1" outlineLevelCol="1" x14ac:dyDescent="0.3"/>
  <cols>
    <col min="1" max="1" width="5.33203125" style="1117" customWidth="1"/>
    <col min="2" max="2" width="10.5546875" style="1117" bestFit="1" customWidth="1"/>
    <col min="3" max="3" width="36.33203125" style="1117" bestFit="1" customWidth="1"/>
    <col min="4" max="4" width="59.44140625" style="1117" customWidth="1" outlineLevel="1"/>
    <col min="5" max="5" width="42.109375" style="1117" customWidth="1" outlineLevel="1"/>
    <col min="6" max="6" width="20.88671875" style="1117" bestFit="1" customWidth="1"/>
    <col min="7" max="7" width="3.109375" style="1117" customWidth="1" outlineLevel="1"/>
    <col min="8" max="9" width="8" style="1117" customWidth="1" outlineLevel="1"/>
    <col min="10" max="29" width="10.33203125" style="1117" customWidth="1" outlineLevel="1"/>
    <col min="30" max="30" width="12" style="1117" bestFit="1" customWidth="1"/>
    <col min="31" max="40" width="10.33203125" style="1117" bestFit="1" customWidth="1"/>
    <col min="41" max="41" width="0.88671875" style="1117" customWidth="1"/>
    <col min="42" max="46" width="9.5546875" style="1117" bestFit="1" customWidth="1"/>
    <col min="47" max="47" width="0.88671875" style="1117" customWidth="1"/>
    <col min="48" max="16384" width="10.44140625" style="1117"/>
  </cols>
  <sheetData>
    <row r="1" spans="1:46" x14ac:dyDescent="0.3">
      <c r="Z1" s="1131"/>
      <c r="AA1" s="1131"/>
      <c r="AB1" s="1131"/>
      <c r="AC1" s="1131"/>
      <c r="AD1" s="1131"/>
      <c r="AE1" s="1131"/>
      <c r="AF1" s="1131"/>
      <c r="AG1" s="1131"/>
      <c r="AH1" s="1131"/>
      <c r="AI1" s="1131"/>
      <c r="AJ1" s="1131"/>
      <c r="AK1" s="1131"/>
      <c r="AL1" s="1131"/>
      <c r="AM1" s="1131"/>
      <c r="AN1" s="1131"/>
      <c r="AO1" s="1131"/>
    </row>
    <row r="2" spans="1:46" x14ac:dyDescent="0.3">
      <c r="B2" s="1132" t="s">
        <v>3547</v>
      </c>
      <c r="C2" s="1132"/>
      <c r="D2" s="1132"/>
      <c r="E2" s="1132"/>
      <c r="F2" s="1132"/>
      <c r="G2" s="1132"/>
      <c r="H2" s="1132"/>
      <c r="I2" s="1132"/>
      <c r="J2" s="1132"/>
      <c r="K2" s="1132"/>
      <c r="L2" s="1132"/>
      <c r="M2" s="1132"/>
      <c r="N2" s="1132"/>
      <c r="O2" s="1132"/>
      <c r="P2" s="1132"/>
      <c r="Q2" s="1132"/>
      <c r="R2" s="1132"/>
      <c r="S2" s="1132"/>
      <c r="T2" s="1132"/>
      <c r="U2" s="1132"/>
      <c r="V2" s="1132"/>
      <c r="W2" s="1132"/>
      <c r="X2" s="1132"/>
      <c r="Y2" s="1132"/>
      <c r="Z2" s="1132"/>
      <c r="AA2" s="1132"/>
      <c r="AB2" s="1132"/>
      <c r="AC2" s="1132"/>
      <c r="AD2" s="1132"/>
      <c r="AE2" s="1132"/>
      <c r="AF2" s="1132"/>
      <c r="AG2" s="1132"/>
      <c r="AH2" s="1132"/>
      <c r="AI2" s="1132"/>
      <c r="AJ2" s="1132"/>
      <c r="AK2" s="1132"/>
      <c r="AL2" s="1132"/>
      <c r="AM2" s="1132"/>
      <c r="AN2" s="1132"/>
      <c r="AO2" s="1133"/>
      <c r="AP2" s="1134" t="s">
        <v>2245</v>
      </c>
      <c r="AQ2" s="1134"/>
      <c r="AR2" s="1134"/>
      <c r="AS2" s="1134"/>
      <c r="AT2" s="1134"/>
    </row>
    <row r="3" spans="1:46" x14ac:dyDescent="0.3">
      <c r="B3" s="1135" t="s">
        <v>11</v>
      </c>
      <c r="C3" s="1136" t="s">
        <v>78</v>
      </c>
      <c r="D3" s="1136" t="s">
        <v>1816</v>
      </c>
      <c r="E3" s="1136" t="s">
        <v>1808</v>
      </c>
      <c r="F3" s="1136" t="s">
        <v>38</v>
      </c>
      <c r="G3" s="1136" t="s">
        <v>2928</v>
      </c>
      <c r="H3" s="1136" t="s">
        <v>74</v>
      </c>
      <c r="I3" s="1136" t="s">
        <v>79</v>
      </c>
      <c r="J3" s="1137">
        <v>44926</v>
      </c>
      <c r="K3" s="1138">
        <f t="shared" ref="K3:Q3" si="0">EOMONTH(J3,1)</f>
        <v>44957</v>
      </c>
      <c r="L3" s="1137">
        <f t="shared" si="0"/>
        <v>44985</v>
      </c>
      <c r="M3" s="1137">
        <f t="shared" si="0"/>
        <v>45016</v>
      </c>
      <c r="N3" s="1137">
        <f t="shared" si="0"/>
        <v>45046</v>
      </c>
      <c r="O3" s="1137">
        <f t="shared" si="0"/>
        <v>45077</v>
      </c>
      <c r="P3" s="1137">
        <f t="shared" si="0"/>
        <v>45107</v>
      </c>
      <c r="Q3" s="1137">
        <f t="shared" si="0"/>
        <v>45138</v>
      </c>
      <c r="R3" s="1137">
        <f t="shared" ref="R3:AN3" si="1">EOMONTH(Q3,1)</f>
        <v>45169</v>
      </c>
      <c r="S3" s="1137">
        <f t="shared" si="1"/>
        <v>45199</v>
      </c>
      <c r="T3" s="1137">
        <f t="shared" si="1"/>
        <v>45230</v>
      </c>
      <c r="U3" s="1137">
        <f t="shared" si="1"/>
        <v>45260</v>
      </c>
      <c r="V3" s="1137">
        <f t="shared" si="1"/>
        <v>45291</v>
      </c>
      <c r="W3" s="1138">
        <f t="shared" si="1"/>
        <v>45322</v>
      </c>
      <c r="X3" s="1137">
        <f t="shared" si="1"/>
        <v>45351</v>
      </c>
      <c r="Y3" s="1137">
        <f t="shared" si="1"/>
        <v>45382</v>
      </c>
      <c r="Z3" s="1137">
        <f t="shared" si="1"/>
        <v>45412</v>
      </c>
      <c r="AA3" s="1137">
        <f t="shared" si="1"/>
        <v>45443</v>
      </c>
      <c r="AB3" s="1137">
        <f t="shared" si="1"/>
        <v>45473</v>
      </c>
      <c r="AC3" s="1137">
        <f t="shared" si="1"/>
        <v>45504</v>
      </c>
      <c r="AD3" s="1137">
        <f t="shared" si="1"/>
        <v>45535</v>
      </c>
      <c r="AE3" s="1137">
        <f t="shared" si="1"/>
        <v>45565</v>
      </c>
      <c r="AF3" s="1137">
        <f t="shared" si="1"/>
        <v>45596</v>
      </c>
      <c r="AG3" s="1137">
        <f t="shared" si="1"/>
        <v>45626</v>
      </c>
      <c r="AH3" s="1137">
        <f t="shared" si="1"/>
        <v>45657</v>
      </c>
      <c r="AI3" s="1138">
        <f t="shared" si="1"/>
        <v>45688</v>
      </c>
      <c r="AJ3" s="1137">
        <f t="shared" si="1"/>
        <v>45716</v>
      </c>
      <c r="AK3" s="1137">
        <f t="shared" si="1"/>
        <v>45747</v>
      </c>
      <c r="AL3" s="1137">
        <f t="shared" si="1"/>
        <v>45777</v>
      </c>
      <c r="AM3" s="1137">
        <f t="shared" si="1"/>
        <v>45808</v>
      </c>
      <c r="AN3" s="1137">
        <f t="shared" si="1"/>
        <v>45838</v>
      </c>
      <c r="AO3" s="1139"/>
      <c r="AP3" s="1137">
        <f>J3</f>
        <v>44926</v>
      </c>
      <c r="AQ3" s="1137">
        <f>V3</f>
        <v>45291</v>
      </c>
      <c r="AR3" s="1137">
        <f>AH3</f>
        <v>45657</v>
      </c>
      <c r="AS3" s="1138">
        <f>AB3</f>
        <v>45473</v>
      </c>
      <c r="AT3" s="1137">
        <f>AN3</f>
        <v>45838</v>
      </c>
    </row>
    <row r="4" spans="1:46" outlineLevel="1" x14ac:dyDescent="0.3">
      <c r="B4" s="1141"/>
      <c r="C4" s="1136"/>
      <c r="D4" s="1136"/>
      <c r="E4" s="1136"/>
      <c r="F4" s="1136"/>
      <c r="G4" s="1136"/>
      <c r="H4" s="1136"/>
      <c r="I4" s="1136"/>
      <c r="J4" s="1142"/>
      <c r="K4" s="1143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3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3"/>
      <c r="AJ4" s="1142"/>
      <c r="AK4" s="1142"/>
      <c r="AL4" s="1142"/>
      <c r="AM4" s="1142"/>
      <c r="AN4" s="1142"/>
      <c r="AO4" s="1144"/>
      <c r="AP4" s="1142"/>
      <c r="AQ4" s="1142"/>
      <c r="AR4" s="1142"/>
      <c r="AS4" s="1143"/>
      <c r="AT4" s="1142"/>
    </row>
    <row r="5" spans="1:46" x14ac:dyDescent="0.3">
      <c r="A5" s="1117" t="str" cm="1">
        <f t="array" ref="A5">IF(ISBLANK(B5),"",IF(AND(J5:AQ5=0),"n/a",""))</f>
        <v>n/a</v>
      </c>
      <c r="B5" s="1117">
        <v>141121100</v>
      </c>
      <c r="C5" s="1117" t="s">
        <v>1316</v>
      </c>
      <c r="D5" s="1117" t="str">
        <f t="shared" ref="D5:D27" si="2">B5&amp;" - "&amp;C5</f>
        <v>141121100 - Jpm checks issued usd acct 01</v>
      </c>
      <c r="E5" s="1117" t="s">
        <v>49</v>
      </c>
      <c r="F5" s="1117" t="s">
        <v>58</v>
      </c>
      <c r="G5" s="1117" t="s">
        <v>1399</v>
      </c>
      <c r="J5" s="1131">
        <f>SUMIFS(Detail_BS_RGS!H:H,Detail_BS_RGS!$B:$B,$B5,Detail_BS_RGS!$C:$C,$C5)+SUMIFS(Detail_BS_KOH!H:H,Detail_BS_KOH!$B:$B,$B5,Detail_BS_KOH!$C:$C,$C5)</f>
        <v>0</v>
      </c>
      <c r="K5" s="1145">
        <f>SUMIFS(Detail_BS_RGS!I:I,Detail_BS_RGS!$B:$B,$B5,Detail_BS_RGS!$C:$C,$C5)+SUMIFS(Detail_BS_KOH!I:I,Detail_BS_KOH!$B:$B,$B5,Detail_BS_KOH!$C:$C,$C5)</f>
        <v>0</v>
      </c>
      <c r="L5" s="1131">
        <f>SUMIFS(Detail_BS_RGS!J:J,Detail_BS_RGS!$B:$B,$B5,Detail_BS_RGS!$C:$C,$C5)+SUMIFS(Detail_BS_KOH!J:J,Detail_BS_KOH!$B:$B,$B5,Detail_BS_KOH!$C:$C,$C5)</f>
        <v>0</v>
      </c>
      <c r="M5" s="1131">
        <f>SUMIFS(Detail_BS_RGS!K:K,Detail_BS_RGS!$B:$B,$B5,Detail_BS_RGS!$C:$C,$C5)+SUMIFS(Detail_BS_KOH!K:K,Detail_BS_KOH!$B:$B,$B5,Detail_BS_KOH!$C:$C,$C5)</f>
        <v>0</v>
      </c>
      <c r="N5" s="1131">
        <f>SUMIFS(Detail_BS_RGS!L:L,Detail_BS_RGS!$B:$B,$B5,Detail_BS_RGS!$C:$C,$C5)+SUMIFS(Detail_BS_KOH!L:L,Detail_BS_KOH!$B:$B,$B5,Detail_BS_KOH!$C:$C,$C5)</f>
        <v>0</v>
      </c>
      <c r="O5" s="1131">
        <f>SUMIFS(Detail_BS_RGS!M:M,Detail_BS_RGS!$B:$B,$B5,Detail_BS_RGS!$C:$C,$C5)+SUMIFS(Detail_BS_KOH!M:M,Detail_BS_KOH!$B:$B,$B5,Detail_BS_KOH!$C:$C,$C5)</f>
        <v>0</v>
      </c>
      <c r="P5" s="1131">
        <f>SUMIFS(Detail_BS_RGS!N:N,Detail_BS_RGS!$B:$B,$B5,Detail_BS_RGS!$C:$C,$C5)+SUMIFS(Detail_BS_KOH!N:N,Detail_BS_KOH!$B:$B,$B5,Detail_BS_KOH!$C:$C,$C5)</f>
        <v>0</v>
      </c>
      <c r="Q5" s="1131">
        <f>SUMIFS(Detail_BS_RGS!O:O,Detail_BS_RGS!$B:$B,$B5,Detail_BS_RGS!$C:$C,$C5)+SUMIFS(Detail_BS_KOH!O:O,Detail_BS_KOH!$B:$B,$B5,Detail_BS_KOH!$C:$C,$C5)</f>
        <v>0</v>
      </c>
      <c r="R5" s="1131">
        <f>SUMIFS(Detail_BS_RGS!P:P,Detail_BS_RGS!$B:$B,$B5,Detail_BS_RGS!$C:$C,$C5)+SUMIFS(Detail_BS_KOH!P:P,Detail_BS_KOH!$B:$B,$B5,Detail_BS_KOH!$C:$C,$C5)</f>
        <v>0</v>
      </c>
      <c r="S5" s="1131">
        <f>SUMIFS(Detail_BS_RGS!Q:Q,Detail_BS_RGS!$B:$B,$B5,Detail_BS_RGS!$C:$C,$C5)+SUMIFS(Detail_BS_KOH!Q:Q,Detail_BS_KOH!$B:$B,$B5,Detail_BS_KOH!$C:$C,$C5)</f>
        <v>0</v>
      </c>
      <c r="T5" s="1131">
        <f>SUMIFS(Detail_BS_RGS!R:R,Detail_BS_RGS!$B:$B,$B5,Detail_BS_RGS!$C:$C,$C5)+SUMIFS(Detail_BS_KOH!R:R,Detail_BS_KOH!$B:$B,$B5,Detail_BS_KOH!$C:$C,$C5)</f>
        <v>0</v>
      </c>
      <c r="U5" s="1131">
        <f>SUMIFS(Detail_BS_RGS!S:S,Detail_BS_RGS!$B:$B,$B5,Detail_BS_RGS!$C:$C,$C5)+SUMIFS(Detail_BS_KOH!S:S,Detail_BS_KOH!$B:$B,$B5,Detail_BS_KOH!$C:$C,$C5)</f>
        <v>0</v>
      </c>
      <c r="V5" s="1131">
        <f>SUMIFS(Detail_BS_RGS!T:T,Detail_BS_RGS!$B:$B,$B5,Detail_BS_RGS!$C:$C,$C5)+SUMIFS(Detail_BS_KOH!T:T,Detail_BS_KOH!$B:$B,$B5,Detail_BS_KOH!$C:$C,$C5)</f>
        <v>0</v>
      </c>
      <c r="W5" s="1145">
        <f>SUMIFS(Detail_BS_RGS!U:U,Detail_BS_RGS!$B:$B,$B5,Detail_BS_RGS!$C:$C,$C5)+SUMIFS(Detail_BS_KOH!U:U,Detail_BS_KOH!$B:$B,$B5,Detail_BS_KOH!$C:$C,$C5)</f>
        <v>0</v>
      </c>
      <c r="X5" s="1131">
        <f>SUMIFS(Detail_BS_RGS!V:V,Detail_BS_RGS!$B:$B,$B5,Detail_BS_RGS!$C:$C,$C5)+SUMIFS(Detail_BS_KOH!V:V,Detail_BS_KOH!$B:$B,$B5,Detail_BS_KOH!$C:$C,$C5)</f>
        <v>0</v>
      </c>
      <c r="Y5" s="1131">
        <f>SUMIFS(Detail_BS_RGS!W:W,Detail_BS_RGS!$B:$B,$B5,Detail_BS_RGS!$C:$C,$C5)+SUMIFS(Detail_BS_KOH!W:W,Detail_BS_KOH!$B:$B,$B5,Detail_BS_KOH!$C:$C,$C5)</f>
        <v>0</v>
      </c>
      <c r="Z5" s="1131">
        <f>SUMIFS(Detail_BS_RGS!X:X,Detail_BS_RGS!$B:$B,$B5,Detail_BS_RGS!$C:$C,$C5)+SUMIFS(Detail_BS_KOH!X:X,Detail_BS_KOH!$B:$B,$B5,Detail_BS_KOH!$C:$C,$C5)</f>
        <v>0</v>
      </c>
      <c r="AA5" s="1131">
        <f>SUMIFS(Detail_BS_RGS!Y:Y,Detail_BS_RGS!$B:$B,$B5,Detail_BS_RGS!$C:$C,$C5)+SUMIFS(Detail_BS_KOH!Y:Y,Detail_BS_KOH!$B:$B,$B5,Detail_BS_KOH!$C:$C,$C5)</f>
        <v>0</v>
      </c>
      <c r="AB5" s="1131">
        <f>SUMIFS(Detail_BS_RGS!Z:Z,Detail_BS_RGS!$B:$B,$B5,Detail_BS_RGS!$C:$C,$C5)+SUMIFS(Detail_BS_KOH!Z:Z,Detail_BS_KOH!$B:$B,$B5,Detail_BS_KOH!$C:$C,$C5)</f>
        <v>0</v>
      </c>
      <c r="AC5" s="1131">
        <f>SUMIFS(Detail_BS_RGS!AA:AA,Detail_BS_RGS!$B:$B,$B5,Detail_BS_RGS!$C:$C,$C5)+SUMIFS(Detail_BS_KOH!AA:AA,Detail_BS_KOH!$B:$B,$B5,Detail_BS_KOH!$C:$C,$C5)</f>
        <v>0</v>
      </c>
      <c r="AD5" s="1131">
        <f>SUMIFS(Detail_BS_RGS!AB:AB,Detail_BS_RGS!$B:$B,$B5,Detail_BS_RGS!$C:$C,$C5)+SUMIFS(Detail_BS_KOH!AB:AB,Detail_BS_KOH!$B:$B,$B5,Detail_BS_KOH!$C:$C,$C5)</f>
        <v>0</v>
      </c>
      <c r="AE5" s="1131">
        <f>SUMIFS(Detail_BS_RGS!AC:AC,Detail_BS_RGS!$B:$B,$B5,Detail_BS_RGS!$C:$C,$C5)+SUMIFS(Detail_BS_KOH!AC:AC,Detail_BS_KOH!$B:$B,$B5,Detail_BS_KOH!$C:$C,$C5)</f>
        <v>0</v>
      </c>
      <c r="AF5" s="1131">
        <f>SUMIFS(Detail_BS_RGS!AD:AD,Detail_BS_RGS!$B:$B,$B5,Detail_BS_RGS!$C:$C,$C5)+SUMIFS(Detail_BS_KOH!AD:AD,Detail_BS_KOH!$B:$B,$B5,Detail_BS_KOH!$C:$C,$C5)</f>
        <v>0</v>
      </c>
      <c r="AG5" s="1131">
        <f>SUMIFS(Detail_BS_RGS!AE:AE,Detail_BS_RGS!$B:$B,$B5,Detail_BS_RGS!$C:$C,$C5)+SUMIFS(Detail_BS_KOH!AE:AE,Detail_BS_KOH!$B:$B,$B5,Detail_BS_KOH!$C:$C,$C5)</f>
        <v>0</v>
      </c>
      <c r="AH5" s="1131">
        <f>SUMIFS(Detail_BS_RGS!AF:AF,Detail_BS_RGS!$B:$B,$B5,Detail_BS_RGS!$C:$C,$C5)+SUMIFS(Detail_BS_KOH!AF:AF,Detail_BS_KOH!$B:$B,$B5,Detail_BS_KOH!$C:$C,$C5)</f>
        <v>0</v>
      </c>
      <c r="AI5" s="1145">
        <f>SUMIFS(Detail_BS_RGS!AG:AG,Detail_BS_RGS!$B:$B,$B5,Detail_BS_RGS!$C:$C,$C5)+SUMIFS(Detail_BS_KOH!AG:AG,Detail_BS_KOH!$B:$B,$B5,Detail_BS_KOH!$C:$C,$C5)</f>
        <v>0</v>
      </c>
      <c r="AJ5" s="1131">
        <f>SUMIFS(Detail_BS_RGS!AH:AH,Detail_BS_RGS!$B:$B,$B5,Detail_BS_RGS!$C:$C,$C5)+SUMIFS(Detail_BS_KOH!AH:AH,Detail_BS_KOH!$B:$B,$B5,Detail_BS_KOH!$C:$C,$C5)</f>
        <v>0</v>
      </c>
      <c r="AK5" s="1131">
        <f>SUMIFS(Detail_BS_RGS!AI:AI,Detail_BS_RGS!$B:$B,$B5,Detail_BS_RGS!$C:$C,$C5)+SUMIFS(Detail_BS_KOH!AI:AI,Detail_BS_KOH!$B:$B,$B5,Detail_BS_KOH!$C:$C,$C5)</f>
        <v>0</v>
      </c>
      <c r="AL5" s="1131">
        <f>SUMIFS(Detail_BS_RGS!AJ:AJ,Detail_BS_RGS!$B:$B,$B5,Detail_BS_RGS!$C:$C,$C5)+SUMIFS(Detail_BS_KOH!AJ:AJ,Detail_BS_KOH!$B:$B,$B5,Detail_BS_KOH!$C:$C,$C5)</f>
        <v>0</v>
      </c>
      <c r="AM5" s="1131">
        <f>SUMIFS(Detail_BS_RGS!AK:AK,Detail_BS_RGS!$B:$B,$B5,Detail_BS_RGS!$C:$C,$C5)+SUMIFS(Detail_BS_KOH!AK:AK,Detail_BS_KOH!$B:$B,$B5,Detail_BS_KOH!$C:$C,$C5)</f>
        <v>0</v>
      </c>
      <c r="AN5" s="1131">
        <f>SUMIFS(Detail_BS_RGS!AL:AL,Detail_BS_RGS!$B:$B,$B5,Detail_BS_RGS!$C:$C,$C5)+SUMIFS(Detail_BS_KOH!AL:AL,Detail_BS_KOH!$B:$B,$B5,Detail_BS_KOH!$C:$C,$C5)</f>
        <v>0</v>
      </c>
      <c r="AO5" s="1131"/>
      <c r="AP5" s="1131">
        <f t="shared" ref="AP5:AP27" si="3">J5</f>
        <v>0</v>
      </c>
      <c r="AQ5" s="1131">
        <f t="shared" ref="AQ5:AQ27" si="4">V5</f>
        <v>0</v>
      </c>
      <c r="AR5" s="1131">
        <f t="shared" ref="AR5:AR27" si="5">AH5</f>
        <v>0</v>
      </c>
      <c r="AS5" s="1145">
        <f t="shared" ref="AS5:AS27" si="6">AB5</f>
        <v>0</v>
      </c>
      <c r="AT5" s="1131">
        <f t="shared" ref="AT5:AT27" si="7">AN5</f>
        <v>0</v>
      </c>
    </row>
    <row r="6" spans="1:46" x14ac:dyDescent="0.3">
      <c r="A6" s="1117" t="str" cm="1">
        <f t="array" ref="A6">IF(ISBLANK(B6),"",IF(AND(J6:AQ6=0),"n/a",""))</f>
        <v/>
      </c>
      <c r="B6" s="1117">
        <v>141021101</v>
      </c>
      <c r="C6" s="1117" t="s">
        <v>1322</v>
      </c>
      <c r="D6" s="1117" t="str">
        <f t="shared" si="2"/>
        <v>141021101 - Jpm checks received usd acct 02</v>
      </c>
      <c r="E6" s="1117" t="s">
        <v>49</v>
      </c>
      <c r="F6" s="1117" t="s">
        <v>58</v>
      </c>
      <c r="G6" s="1117" t="s">
        <v>1399</v>
      </c>
      <c r="J6" s="1131">
        <f>SUMIFS(Detail_BS_RGS!H:H,Detail_BS_RGS!$B:$B,$B6,Detail_BS_RGS!$C:$C,$C6)+SUMIFS(Detail_BS_KOH!H:H,Detail_BS_KOH!$B:$B,$B6,Detail_BS_KOH!$C:$C,$C6)</f>
        <v>0</v>
      </c>
      <c r="K6" s="1145">
        <f>SUMIFS(Detail_BS_RGS!I:I,Detail_BS_RGS!$B:$B,$B6,Detail_BS_RGS!$C:$C,$C6)+SUMIFS(Detail_BS_KOH!I:I,Detail_BS_KOH!$B:$B,$B6,Detail_BS_KOH!$C:$C,$C6)</f>
        <v>0</v>
      </c>
      <c r="L6" s="1131">
        <f>SUMIFS(Detail_BS_RGS!J:J,Detail_BS_RGS!$B:$B,$B6,Detail_BS_RGS!$C:$C,$C6)+SUMIFS(Detail_BS_KOH!J:J,Detail_BS_KOH!$B:$B,$B6,Detail_BS_KOH!$C:$C,$C6)</f>
        <v>0</v>
      </c>
      <c r="M6" s="1131">
        <f>SUMIFS(Detail_BS_RGS!K:K,Detail_BS_RGS!$B:$B,$B6,Detail_BS_RGS!$C:$C,$C6)+SUMIFS(Detail_BS_KOH!K:K,Detail_BS_KOH!$B:$B,$B6,Detail_BS_KOH!$C:$C,$C6)</f>
        <v>0</v>
      </c>
      <c r="N6" s="1131">
        <f>SUMIFS(Detail_BS_RGS!L:L,Detail_BS_RGS!$B:$B,$B6,Detail_BS_RGS!$C:$C,$C6)+SUMIFS(Detail_BS_KOH!L:L,Detail_BS_KOH!$B:$B,$B6,Detail_BS_KOH!$C:$C,$C6)</f>
        <v>0</v>
      </c>
      <c r="O6" s="1131">
        <f>SUMIFS(Detail_BS_RGS!M:M,Detail_BS_RGS!$B:$B,$B6,Detail_BS_RGS!$C:$C,$C6)+SUMIFS(Detail_BS_KOH!M:M,Detail_BS_KOH!$B:$B,$B6,Detail_BS_KOH!$C:$C,$C6)</f>
        <v>0</v>
      </c>
      <c r="P6" s="1131">
        <f>SUMIFS(Detail_BS_RGS!N:N,Detail_BS_RGS!$B:$B,$B6,Detail_BS_RGS!$C:$C,$C6)+SUMIFS(Detail_BS_KOH!N:N,Detail_BS_KOH!$B:$B,$B6,Detail_BS_KOH!$C:$C,$C6)</f>
        <v>0</v>
      </c>
      <c r="Q6" s="1131">
        <f>SUMIFS(Detail_BS_RGS!O:O,Detail_BS_RGS!$B:$B,$B6,Detail_BS_RGS!$C:$C,$C6)+SUMIFS(Detail_BS_KOH!O:O,Detail_BS_KOH!$B:$B,$B6,Detail_BS_KOH!$C:$C,$C6)</f>
        <v>0</v>
      </c>
      <c r="R6" s="1131">
        <f>SUMIFS(Detail_BS_RGS!P:P,Detail_BS_RGS!$B:$B,$B6,Detail_BS_RGS!$C:$C,$C6)+SUMIFS(Detail_BS_KOH!P:P,Detail_BS_KOH!$B:$B,$B6,Detail_BS_KOH!$C:$C,$C6)</f>
        <v>0</v>
      </c>
      <c r="S6" s="1131">
        <f>SUMIFS(Detail_BS_RGS!Q:Q,Detail_BS_RGS!$B:$B,$B6,Detail_BS_RGS!$C:$C,$C6)+SUMIFS(Detail_BS_KOH!Q:Q,Detail_BS_KOH!$B:$B,$B6,Detail_BS_KOH!$C:$C,$C6)</f>
        <v>0</v>
      </c>
      <c r="T6" s="1131">
        <f>SUMIFS(Detail_BS_RGS!R:R,Detail_BS_RGS!$B:$B,$B6,Detail_BS_RGS!$C:$C,$C6)+SUMIFS(Detail_BS_KOH!R:R,Detail_BS_KOH!$B:$B,$B6,Detail_BS_KOH!$C:$C,$C6)</f>
        <v>0</v>
      </c>
      <c r="U6" s="1131">
        <f>SUMIFS(Detail_BS_RGS!S:S,Detail_BS_RGS!$B:$B,$B6,Detail_BS_RGS!$C:$C,$C6)+SUMIFS(Detail_BS_KOH!S:S,Detail_BS_KOH!$B:$B,$B6,Detail_BS_KOH!$C:$C,$C6)</f>
        <v>0</v>
      </c>
      <c r="V6" s="1131">
        <f>SUMIFS(Detail_BS_RGS!T:T,Detail_BS_RGS!$B:$B,$B6,Detail_BS_RGS!$C:$C,$C6)+SUMIFS(Detail_BS_KOH!T:T,Detail_BS_KOH!$B:$B,$B6,Detail_BS_KOH!$C:$C,$C6)</f>
        <v>0</v>
      </c>
      <c r="W6" s="1145">
        <f>SUMIFS(Detail_BS_RGS!U:U,Detail_BS_RGS!$B:$B,$B6,Detail_BS_RGS!$C:$C,$C6)+SUMIFS(Detail_BS_KOH!U:U,Detail_BS_KOH!$B:$B,$B6,Detail_BS_KOH!$C:$C,$C6)</f>
        <v>0</v>
      </c>
      <c r="X6" s="1131">
        <f>SUMIFS(Detail_BS_RGS!V:V,Detail_BS_RGS!$B:$B,$B6,Detail_BS_RGS!$C:$C,$C6)+SUMIFS(Detail_BS_KOH!V:V,Detail_BS_KOH!$B:$B,$B6,Detail_BS_KOH!$C:$C,$C6)</f>
        <v>0</v>
      </c>
      <c r="Y6" s="1131">
        <f>SUMIFS(Detail_BS_RGS!W:W,Detail_BS_RGS!$B:$B,$B6,Detail_BS_RGS!$C:$C,$C6)+SUMIFS(Detail_BS_KOH!W:W,Detail_BS_KOH!$B:$B,$B6,Detail_BS_KOH!$C:$C,$C6)</f>
        <v>0</v>
      </c>
      <c r="Z6" s="1131">
        <f>SUMIFS(Detail_BS_RGS!X:X,Detail_BS_RGS!$B:$B,$B6,Detail_BS_RGS!$C:$C,$C6)+SUMIFS(Detail_BS_KOH!X:X,Detail_BS_KOH!$B:$B,$B6,Detail_BS_KOH!$C:$C,$C6)</f>
        <v>0</v>
      </c>
      <c r="AA6" s="1131">
        <f>SUMIFS(Detail_BS_RGS!Y:Y,Detail_BS_RGS!$B:$B,$B6,Detail_BS_RGS!$C:$C,$C6)+SUMIFS(Detail_BS_KOH!Y:Y,Detail_BS_KOH!$B:$B,$B6,Detail_BS_KOH!$C:$C,$C6)</f>
        <v>0</v>
      </c>
      <c r="AB6" s="1131">
        <f>SUMIFS(Detail_BS_RGS!Z:Z,Detail_BS_RGS!$B:$B,$B6,Detail_BS_RGS!$C:$C,$C6)+SUMIFS(Detail_BS_KOH!Z:Z,Detail_BS_KOH!$B:$B,$B6,Detail_BS_KOH!$C:$C,$C6)</f>
        <v>0</v>
      </c>
      <c r="AC6" s="1131">
        <f>SUMIFS(Detail_BS_RGS!AA:AA,Detail_BS_RGS!$B:$B,$B6,Detail_BS_RGS!$C:$C,$C6)+SUMIFS(Detail_BS_KOH!AA:AA,Detail_BS_KOH!$B:$B,$B6,Detail_BS_KOH!$C:$C,$C6)</f>
        <v>0</v>
      </c>
      <c r="AD6" s="1131">
        <f>SUMIFS(Detail_BS_RGS!AB:AB,Detail_BS_RGS!$B:$B,$B6,Detail_BS_RGS!$C:$C,$C6)+SUMIFS(Detail_BS_KOH!AB:AB,Detail_BS_KOH!$B:$B,$B6,Detail_BS_KOH!$C:$C,$C6)</f>
        <v>0</v>
      </c>
      <c r="AE6" s="1131">
        <f>SUMIFS(Detail_BS_RGS!AC:AC,Detail_BS_RGS!$B:$B,$B6,Detail_BS_RGS!$C:$C,$C6)+SUMIFS(Detail_BS_KOH!AC:AC,Detail_BS_KOH!$B:$B,$B6,Detail_BS_KOH!$C:$C,$C6)</f>
        <v>0</v>
      </c>
      <c r="AF6" s="1131">
        <f>SUMIFS(Detail_BS_RGS!AD:AD,Detail_BS_RGS!$B:$B,$B6,Detail_BS_RGS!$C:$C,$C6)+SUMIFS(Detail_BS_KOH!AD:AD,Detail_BS_KOH!$B:$B,$B6,Detail_BS_KOH!$C:$C,$C6)</f>
        <v>0</v>
      </c>
      <c r="AG6" s="1131">
        <f>SUMIFS(Detail_BS_RGS!AE:AE,Detail_BS_RGS!$B:$B,$B6,Detail_BS_RGS!$C:$C,$C6)+SUMIFS(Detail_BS_KOH!AE:AE,Detail_BS_KOH!$B:$B,$B6,Detail_BS_KOH!$C:$C,$C6)</f>
        <v>0</v>
      </c>
      <c r="AH6" s="1131">
        <f>SUMIFS(Detail_BS_RGS!AF:AF,Detail_BS_RGS!$B:$B,$B6,Detail_BS_RGS!$C:$C,$C6)+SUMIFS(Detail_BS_KOH!AF:AF,Detail_BS_KOH!$B:$B,$B6,Detail_BS_KOH!$C:$C,$C6)</f>
        <v>1302.1908899999999</v>
      </c>
      <c r="AI6" s="1145">
        <f>SUMIFS(Detail_BS_RGS!AG:AG,Detail_BS_RGS!$B:$B,$B6,Detail_BS_RGS!$C:$C,$C6)+SUMIFS(Detail_BS_KOH!AG:AG,Detail_BS_KOH!$B:$B,$B6,Detail_BS_KOH!$C:$C,$C6)</f>
        <v>0</v>
      </c>
      <c r="AJ6" s="1131">
        <f>SUMIFS(Detail_BS_RGS!AH:AH,Detail_BS_RGS!$B:$B,$B6,Detail_BS_RGS!$C:$C,$C6)+SUMIFS(Detail_BS_KOH!AH:AH,Detail_BS_KOH!$B:$B,$B6,Detail_BS_KOH!$C:$C,$C6)</f>
        <v>0</v>
      </c>
      <c r="AK6" s="1131">
        <f>SUMIFS(Detail_BS_RGS!AI:AI,Detail_BS_RGS!$B:$B,$B6,Detail_BS_RGS!$C:$C,$C6)+SUMIFS(Detail_BS_KOH!AI:AI,Detail_BS_KOH!$B:$B,$B6,Detail_BS_KOH!$C:$C,$C6)</f>
        <v>0</v>
      </c>
      <c r="AL6" s="1131">
        <f>SUMIFS(Detail_BS_RGS!AJ:AJ,Detail_BS_RGS!$B:$B,$B6,Detail_BS_RGS!$C:$C,$C6)+SUMIFS(Detail_BS_KOH!AJ:AJ,Detail_BS_KOH!$B:$B,$B6,Detail_BS_KOH!$C:$C,$C6)</f>
        <v>0</v>
      </c>
      <c r="AM6" s="1131">
        <f>SUMIFS(Detail_BS_RGS!AK:AK,Detail_BS_RGS!$B:$B,$B6,Detail_BS_RGS!$C:$C,$C6)+SUMIFS(Detail_BS_KOH!AK:AK,Detail_BS_KOH!$B:$B,$B6,Detail_BS_KOH!$C:$C,$C6)</f>
        <v>0</v>
      </c>
      <c r="AN6" s="1131">
        <f>SUMIFS(Detail_BS_RGS!AL:AL,Detail_BS_RGS!$B:$B,$B6,Detail_BS_RGS!$C:$C,$C6)+SUMIFS(Detail_BS_KOH!AL:AL,Detail_BS_KOH!$B:$B,$B6,Detail_BS_KOH!$C:$C,$C6)</f>
        <v>0</v>
      </c>
      <c r="AO6" s="1131"/>
      <c r="AP6" s="1131">
        <f t="shared" si="3"/>
        <v>0</v>
      </c>
      <c r="AQ6" s="1131">
        <f t="shared" si="4"/>
        <v>0</v>
      </c>
      <c r="AR6" s="1131">
        <f t="shared" si="5"/>
        <v>1302.1908899999999</v>
      </c>
      <c r="AS6" s="1145">
        <f t="shared" si="6"/>
        <v>0</v>
      </c>
      <c r="AT6" s="1131">
        <f t="shared" si="7"/>
        <v>0</v>
      </c>
    </row>
    <row r="7" spans="1:46" x14ac:dyDescent="0.3">
      <c r="A7" s="1117" t="str" cm="1">
        <f t="array" ref="A7">IF(ISBLANK(B7),"",IF(AND(J7:AQ7=0),"n/a",""))</f>
        <v>n/a</v>
      </c>
      <c r="B7" s="1117">
        <v>141021100</v>
      </c>
      <c r="C7" s="1117" t="s">
        <v>815</v>
      </c>
      <c r="D7" s="1117" t="str">
        <f>B7&amp;" - "&amp;C7</f>
        <v>141021100 - JPM Checks received USD Acct 01</v>
      </c>
      <c r="E7" s="1117" t="s">
        <v>49</v>
      </c>
      <c r="F7" s="1117" t="s">
        <v>58</v>
      </c>
      <c r="G7" s="1117" t="s">
        <v>1399</v>
      </c>
      <c r="J7" s="1131">
        <f>SUMIFS(Detail_BS_RGS!H:H,Detail_BS_RGS!$B:$B,$B7,Detail_BS_RGS!$C:$C,$C7)+SUMIFS(Detail_BS_KOH!H:H,Detail_BS_KOH!$B:$B,$B7,Detail_BS_KOH!$C:$C,$C7)</f>
        <v>0</v>
      </c>
      <c r="K7" s="1145">
        <f>SUMIFS(Detail_BS_RGS!I:I,Detail_BS_RGS!$B:$B,$B7,Detail_BS_RGS!$C:$C,$C7)+SUMIFS(Detail_BS_KOH!I:I,Detail_BS_KOH!$B:$B,$B7,Detail_BS_KOH!$C:$C,$C7)</f>
        <v>0</v>
      </c>
      <c r="L7" s="1131">
        <f>SUMIFS(Detail_BS_RGS!J:J,Detail_BS_RGS!$B:$B,$B7,Detail_BS_RGS!$C:$C,$C7)+SUMIFS(Detail_BS_KOH!J:J,Detail_BS_KOH!$B:$B,$B7,Detail_BS_KOH!$C:$C,$C7)</f>
        <v>0</v>
      </c>
      <c r="M7" s="1131">
        <f>SUMIFS(Detail_BS_RGS!K:K,Detail_BS_RGS!$B:$B,$B7,Detail_BS_RGS!$C:$C,$C7)+SUMIFS(Detail_BS_KOH!K:K,Detail_BS_KOH!$B:$B,$B7,Detail_BS_KOH!$C:$C,$C7)</f>
        <v>0</v>
      </c>
      <c r="N7" s="1131">
        <f>SUMIFS(Detail_BS_RGS!L:L,Detail_BS_RGS!$B:$B,$B7,Detail_BS_RGS!$C:$C,$C7)+SUMIFS(Detail_BS_KOH!L:L,Detail_BS_KOH!$B:$B,$B7,Detail_BS_KOH!$C:$C,$C7)</f>
        <v>0</v>
      </c>
      <c r="O7" s="1131">
        <f>SUMIFS(Detail_BS_RGS!M:M,Detail_BS_RGS!$B:$B,$B7,Detail_BS_RGS!$C:$C,$C7)+SUMIFS(Detail_BS_KOH!M:M,Detail_BS_KOH!$B:$B,$B7,Detail_BS_KOH!$C:$C,$C7)</f>
        <v>0</v>
      </c>
      <c r="P7" s="1131">
        <f>SUMIFS(Detail_BS_RGS!N:N,Detail_BS_RGS!$B:$B,$B7,Detail_BS_RGS!$C:$C,$C7)+SUMIFS(Detail_BS_KOH!N:N,Detail_BS_KOH!$B:$B,$B7,Detail_BS_KOH!$C:$C,$C7)</f>
        <v>0</v>
      </c>
      <c r="Q7" s="1131">
        <f>SUMIFS(Detail_BS_RGS!O:O,Detail_BS_RGS!$B:$B,$B7,Detail_BS_RGS!$C:$C,$C7)+SUMIFS(Detail_BS_KOH!O:O,Detail_BS_KOH!$B:$B,$B7,Detail_BS_KOH!$C:$C,$C7)</f>
        <v>0</v>
      </c>
      <c r="R7" s="1131">
        <f>SUMIFS(Detail_BS_RGS!P:P,Detail_BS_RGS!$B:$B,$B7,Detail_BS_RGS!$C:$C,$C7)+SUMIFS(Detail_BS_KOH!P:P,Detail_BS_KOH!$B:$B,$B7,Detail_BS_KOH!$C:$C,$C7)</f>
        <v>0</v>
      </c>
      <c r="S7" s="1131">
        <f>SUMIFS(Detail_BS_RGS!Q:Q,Detail_BS_RGS!$B:$B,$B7,Detail_BS_RGS!$C:$C,$C7)+SUMIFS(Detail_BS_KOH!Q:Q,Detail_BS_KOH!$B:$B,$B7,Detail_BS_KOH!$C:$C,$C7)</f>
        <v>0</v>
      </c>
      <c r="T7" s="1131">
        <f>SUMIFS(Detail_BS_RGS!R:R,Detail_BS_RGS!$B:$B,$B7,Detail_BS_RGS!$C:$C,$C7)+SUMIFS(Detail_BS_KOH!R:R,Detail_BS_KOH!$B:$B,$B7,Detail_BS_KOH!$C:$C,$C7)</f>
        <v>0</v>
      </c>
      <c r="U7" s="1131">
        <f>SUMIFS(Detail_BS_RGS!S:S,Detail_BS_RGS!$B:$B,$B7,Detail_BS_RGS!$C:$C,$C7)+SUMIFS(Detail_BS_KOH!S:S,Detail_BS_KOH!$B:$B,$B7,Detail_BS_KOH!$C:$C,$C7)</f>
        <v>0</v>
      </c>
      <c r="V7" s="1131">
        <f>SUMIFS(Detail_BS_RGS!T:T,Detail_BS_RGS!$B:$B,$B7,Detail_BS_RGS!$C:$C,$C7)+SUMIFS(Detail_BS_KOH!T:T,Detail_BS_KOH!$B:$B,$B7,Detail_BS_KOH!$C:$C,$C7)</f>
        <v>0</v>
      </c>
      <c r="W7" s="1145">
        <f>SUMIFS(Detail_BS_RGS!U:U,Detail_BS_RGS!$B:$B,$B7,Detail_BS_RGS!$C:$C,$C7)+SUMIFS(Detail_BS_KOH!U:U,Detail_BS_KOH!$B:$B,$B7,Detail_BS_KOH!$C:$C,$C7)</f>
        <v>0</v>
      </c>
      <c r="X7" s="1131">
        <f>SUMIFS(Detail_BS_RGS!V:V,Detail_BS_RGS!$B:$B,$B7,Detail_BS_RGS!$C:$C,$C7)+SUMIFS(Detail_BS_KOH!V:V,Detail_BS_KOH!$B:$B,$B7,Detail_BS_KOH!$C:$C,$C7)</f>
        <v>0</v>
      </c>
      <c r="Y7" s="1131">
        <f>SUMIFS(Detail_BS_RGS!W:W,Detail_BS_RGS!$B:$B,$B7,Detail_BS_RGS!$C:$C,$C7)+SUMIFS(Detail_BS_KOH!W:W,Detail_BS_KOH!$B:$B,$B7,Detail_BS_KOH!$C:$C,$C7)</f>
        <v>0</v>
      </c>
      <c r="Z7" s="1131">
        <f>SUMIFS(Detail_BS_RGS!X:X,Detail_BS_RGS!$B:$B,$B7,Detail_BS_RGS!$C:$C,$C7)+SUMIFS(Detail_BS_KOH!X:X,Detail_BS_KOH!$B:$B,$B7,Detail_BS_KOH!$C:$C,$C7)</f>
        <v>0</v>
      </c>
      <c r="AA7" s="1131">
        <f>SUMIFS(Detail_BS_RGS!Y:Y,Detail_BS_RGS!$B:$B,$B7,Detail_BS_RGS!$C:$C,$C7)+SUMIFS(Detail_BS_KOH!Y:Y,Detail_BS_KOH!$B:$B,$B7,Detail_BS_KOH!$C:$C,$C7)</f>
        <v>0</v>
      </c>
      <c r="AB7" s="1131">
        <f>SUMIFS(Detail_BS_RGS!Z:Z,Detail_BS_RGS!$B:$B,$B7,Detail_BS_RGS!$C:$C,$C7)+SUMIFS(Detail_BS_KOH!Z:Z,Detail_BS_KOH!$B:$B,$B7,Detail_BS_KOH!$C:$C,$C7)</f>
        <v>0</v>
      </c>
      <c r="AC7" s="1131">
        <f>SUMIFS(Detail_BS_RGS!AA:AA,Detail_BS_RGS!$B:$B,$B7,Detail_BS_RGS!$C:$C,$C7)+SUMIFS(Detail_BS_KOH!AA:AA,Detail_BS_KOH!$B:$B,$B7,Detail_BS_KOH!$C:$C,$C7)</f>
        <v>0</v>
      </c>
      <c r="AD7" s="1131">
        <f>SUMIFS(Detail_BS_RGS!AB:AB,Detail_BS_RGS!$B:$B,$B7,Detail_BS_RGS!$C:$C,$C7)+SUMIFS(Detail_BS_KOH!AB:AB,Detail_BS_KOH!$B:$B,$B7,Detail_BS_KOH!$C:$C,$C7)</f>
        <v>0</v>
      </c>
      <c r="AE7" s="1131">
        <f>SUMIFS(Detail_BS_RGS!AC:AC,Detail_BS_RGS!$B:$B,$B7,Detail_BS_RGS!$C:$C,$C7)+SUMIFS(Detail_BS_KOH!AC:AC,Detail_BS_KOH!$B:$B,$B7,Detail_BS_KOH!$C:$C,$C7)</f>
        <v>0</v>
      </c>
      <c r="AF7" s="1131">
        <f>SUMIFS(Detail_BS_RGS!AD:AD,Detail_BS_RGS!$B:$B,$B7,Detail_BS_RGS!$C:$C,$C7)+SUMIFS(Detail_BS_KOH!AD:AD,Detail_BS_KOH!$B:$B,$B7,Detail_BS_KOH!$C:$C,$C7)</f>
        <v>0</v>
      </c>
      <c r="AG7" s="1131">
        <f>SUMIFS(Detail_BS_RGS!AE:AE,Detail_BS_RGS!$B:$B,$B7,Detail_BS_RGS!$C:$C,$C7)+SUMIFS(Detail_BS_KOH!AE:AE,Detail_BS_KOH!$B:$B,$B7,Detail_BS_KOH!$C:$C,$C7)</f>
        <v>0</v>
      </c>
      <c r="AH7" s="1131">
        <f>SUMIFS(Detail_BS_RGS!AF:AF,Detail_BS_RGS!$B:$B,$B7,Detail_BS_RGS!$C:$C,$C7)+SUMIFS(Detail_BS_KOH!AF:AF,Detail_BS_KOH!$B:$B,$B7,Detail_BS_KOH!$C:$C,$C7)</f>
        <v>0</v>
      </c>
      <c r="AI7" s="1145">
        <f>SUMIFS(Detail_BS_RGS!AG:AG,Detail_BS_RGS!$B:$B,$B7,Detail_BS_RGS!$C:$C,$C7)+SUMIFS(Detail_BS_KOH!AG:AG,Detail_BS_KOH!$B:$B,$B7,Detail_BS_KOH!$C:$C,$C7)</f>
        <v>0</v>
      </c>
      <c r="AJ7" s="1131">
        <f>SUMIFS(Detail_BS_RGS!AH:AH,Detail_BS_RGS!$B:$B,$B7,Detail_BS_RGS!$C:$C,$C7)+SUMIFS(Detail_BS_KOH!AH:AH,Detail_BS_KOH!$B:$B,$B7,Detail_BS_KOH!$C:$C,$C7)</f>
        <v>0</v>
      </c>
      <c r="AK7" s="1131">
        <f>SUMIFS(Detail_BS_RGS!AI:AI,Detail_BS_RGS!$B:$B,$B7,Detail_BS_RGS!$C:$C,$C7)+SUMIFS(Detail_BS_KOH!AI:AI,Detail_BS_KOH!$B:$B,$B7,Detail_BS_KOH!$C:$C,$C7)</f>
        <v>0</v>
      </c>
      <c r="AL7" s="1131">
        <f>SUMIFS(Detail_BS_RGS!AJ:AJ,Detail_BS_RGS!$B:$B,$B7,Detail_BS_RGS!$C:$C,$C7)+SUMIFS(Detail_BS_KOH!AJ:AJ,Detail_BS_KOH!$B:$B,$B7,Detail_BS_KOH!$C:$C,$C7)</f>
        <v>0</v>
      </c>
      <c r="AM7" s="1131">
        <f>SUMIFS(Detail_BS_RGS!AK:AK,Detail_BS_RGS!$B:$B,$B7,Detail_BS_RGS!$C:$C,$C7)+SUMIFS(Detail_BS_KOH!AK:AK,Detail_BS_KOH!$B:$B,$B7,Detail_BS_KOH!$C:$C,$C7)</f>
        <v>0</v>
      </c>
      <c r="AN7" s="1131">
        <f>SUMIFS(Detail_BS_RGS!AL:AL,Detail_BS_RGS!$B:$B,$B7,Detail_BS_RGS!$C:$C,$C7)+SUMIFS(Detail_BS_KOH!AL:AL,Detail_BS_KOH!$B:$B,$B7,Detail_BS_KOH!$C:$C,$C7)</f>
        <v>0</v>
      </c>
      <c r="AO7" s="1131"/>
      <c r="AP7" s="1131">
        <f t="shared" si="3"/>
        <v>0</v>
      </c>
      <c r="AQ7" s="1131">
        <f t="shared" si="4"/>
        <v>0</v>
      </c>
      <c r="AR7" s="1131">
        <f t="shared" si="5"/>
        <v>0</v>
      </c>
      <c r="AS7" s="1145">
        <f t="shared" si="6"/>
        <v>0</v>
      </c>
      <c r="AT7" s="1131">
        <f t="shared" si="7"/>
        <v>0</v>
      </c>
    </row>
    <row r="8" spans="1:46" x14ac:dyDescent="0.3">
      <c r="A8" s="1117" t="str" cm="1">
        <f t="array" ref="A8">IF(ISBLANK(B8),"",IF(AND(J8:AQ8=0),"n/a",""))</f>
        <v>n/a</v>
      </c>
      <c r="B8" s="1117">
        <v>141811100</v>
      </c>
      <c r="C8" s="1117" t="s">
        <v>1314</v>
      </c>
      <c r="D8" s="1117" t="str">
        <f t="shared" si="2"/>
        <v>141811100 - Jpm fin. Operations clear usd acct 01</v>
      </c>
      <c r="E8" s="1117" t="s">
        <v>49</v>
      </c>
      <c r="F8" s="1117" t="s">
        <v>58</v>
      </c>
      <c r="G8" s="1117" t="s">
        <v>1399</v>
      </c>
      <c r="J8" s="1131">
        <f>SUMIFS(Detail_BS_RGS!H:H,Detail_BS_RGS!$B:$B,$B8,Detail_BS_RGS!$C:$C,$C8)+SUMIFS(Detail_BS_KOH!H:H,Detail_BS_KOH!$B:$B,$B8,Detail_BS_KOH!$C:$C,$C8)</f>
        <v>0</v>
      </c>
      <c r="K8" s="1145">
        <f>SUMIFS(Detail_BS_RGS!I:I,Detail_BS_RGS!$B:$B,$B8,Detail_BS_RGS!$C:$C,$C8)+SUMIFS(Detail_BS_KOH!I:I,Detail_BS_KOH!$B:$B,$B8,Detail_BS_KOH!$C:$C,$C8)</f>
        <v>0</v>
      </c>
      <c r="L8" s="1131">
        <f>SUMIFS(Detail_BS_RGS!J:J,Detail_BS_RGS!$B:$B,$B8,Detail_BS_RGS!$C:$C,$C8)+SUMIFS(Detail_BS_KOH!J:J,Detail_BS_KOH!$B:$B,$B8,Detail_BS_KOH!$C:$C,$C8)</f>
        <v>0</v>
      </c>
      <c r="M8" s="1131">
        <f>SUMIFS(Detail_BS_RGS!K:K,Detail_BS_RGS!$B:$B,$B8,Detail_BS_RGS!$C:$C,$C8)+SUMIFS(Detail_BS_KOH!K:K,Detail_BS_KOH!$B:$B,$B8,Detail_BS_KOH!$C:$C,$C8)</f>
        <v>0</v>
      </c>
      <c r="N8" s="1131">
        <f>SUMIFS(Detail_BS_RGS!L:L,Detail_BS_RGS!$B:$B,$B8,Detail_BS_RGS!$C:$C,$C8)+SUMIFS(Detail_BS_KOH!L:L,Detail_BS_KOH!$B:$B,$B8,Detail_BS_KOH!$C:$C,$C8)</f>
        <v>0</v>
      </c>
      <c r="O8" s="1131">
        <f>SUMIFS(Detail_BS_RGS!M:M,Detail_BS_RGS!$B:$B,$B8,Detail_BS_RGS!$C:$C,$C8)+SUMIFS(Detail_BS_KOH!M:M,Detail_BS_KOH!$B:$B,$B8,Detail_BS_KOH!$C:$C,$C8)</f>
        <v>0</v>
      </c>
      <c r="P8" s="1131">
        <f>SUMIFS(Detail_BS_RGS!N:N,Detail_BS_RGS!$B:$B,$B8,Detail_BS_RGS!$C:$C,$C8)+SUMIFS(Detail_BS_KOH!N:N,Detail_BS_KOH!$B:$B,$B8,Detail_BS_KOH!$C:$C,$C8)</f>
        <v>0</v>
      </c>
      <c r="Q8" s="1131">
        <f>SUMIFS(Detail_BS_RGS!O:O,Detail_BS_RGS!$B:$B,$B8,Detail_BS_RGS!$C:$C,$C8)+SUMIFS(Detail_BS_KOH!O:O,Detail_BS_KOH!$B:$B,$B8,Detail_BS_KOH!$C:$C,$C8)</f>
        <v>0</v>
      </c>
      <c r="R8" s="1131">
        <f>SUMIFS(Detail_BS_RGS!P:P,Detail_BS_RGS!$B:$B,$B8,Detail_BS_RGS!$C:$C,$C8)+SUMIFS(Detail_BS_KOH!P:P,Detail_BS_KOH!$B:$B,$B8,Detail_BS_KOH!$C:$C,$C8)</f>
        <v>0</v>
      </c>
      <c r="S8" s="1131">
        <f>SUMIFS(Detail_BS_RGS!Q:Q,Detail_BS_RGS!$B:$B,$B8,Detail_BS_RGS!$C:$C,$C8)+SUMIFS(Detail_BS_KOH!Q:Q,Detail_BS_KOH!$B:$B,$B8,Detail_BS_KOH!$C:$C,$C8)</f>
        <v>0</v>
      </c>
      <c r="T8" s="1131">
        <f>SUMIFS(Detail_BS_RGS!R:R,Detail_BS_RGS!$B:$B,$B8,Detail_BS_RGS!$C:$C,$C8)+SUMIFS(Detail_BS_KOH!R:R,Detail_BS_KOH!$B:$B,$B8,Detail_BS_KOH!$C:$C,$C8)</f>
        <v>0</v>
      </c>
      <c r="U8" s="1131">
        <f>SUMIFS(Detail_BS_RGS!S:S,Detail_BS_RGS!$B:$B,$B8,Detail_BS_RGS!$C:$C,$C8)+SUMIFS(Detail_BS_KOH!S:S,Detail_BS_KOH!$B:$B,$B8,Detail_BS_KOH!$C:$C,$C8)</f>
        <v>0</v>
      </c>
      <c r="V8" s="1131">
        <f>SUMIFS(Detail_BS_RGS!T:T,Detail_BS_RGS!$B:$B,$B8,Detail_BS_RGS!$C:$C,$C8)+SUMIFS(Detail_BS_KOH!T:T,Detail_BS_KOH!$B:$B,$B8,Detail_BS_KOH!$C:$C,$C8)</f>
        <v>0</v>
      </c>
      <c r="W8" s="1145">
        <f>SUMIFS(Detail_BS_RGS!U:U,Detail_BS_RGS!$B:$B,$B8,Detail_BS_RGS!$C:$C,$C8)+SUMIFS(Detail_BS_KOH!U:U,Detail_BS_KOH!$B:$B,$B8,Detail_BS_KOH!$C:$C,$C8)</f>
        <v>0</v>
      </c>
      <c r="X8" s="1131">
        <f>SUMIFS(Detail_BS_RGS!V:V,Detail_BS_RGS!$B:$B,$B8,Detail_BS_RGS!$C:$C,$C8)+SUMIFS(Detail_BS_KOH!V:V,Detail_BS_KOH!$B:$B,$B8,Detail_BS_KOH!$C:$C,$C8)</f>
        <v>0</v>
      </c>
      <c r="Y8" s="1131">
        <f>SUMIFS(Detail_BS_RGS!W:W,Detail_BS_RGS!$B:$B,$B8,Detail_BS_RGS!$C:$C,$C8)+SUMIFS(Detail_BS_KOH!W:W,Detail_BS_KOH!$B:$B,$B8,Detail_BS_KOH!$C:$C,$C8)</f>
        <v>0</v>
      </c>
      <c r="Z8" s="1131">
        <f>SUMIFS(Detail_BS_RGS!X:X,Detail_BS_RGS!$B:$B,$B8,Detail_BS_RGS!$C:$C,$C8)+SUMIFS(Detail_BS_KOH!X:X,Detail_BS_KOH!$B:$B,$B8,Detail_BS_KOH!$C:$C,$C8)</f>
        <v>0</v>
      </c>
      <c r="AA8" s="1131">
        <f>SUMIFS(Detail_BS_RGS!Y:Y,Detail_BS_RGS!$B:$B,$B8,Detail_BS_RGS!$C:$C,$C8)+SUMIFS(Detail_BS_KOH!Y:Y,Detail_BS_KOH!$B:$B,$B8,Detail_BS_KOH!$C:$C,$C8)</f>
        <v>0</v>
      </c>
      <c r="AB8" s="1131">
        <f>SUMIFS(Detail_BS_RGS!Z:Z,Detail_BS_RGS!$B:$B,$B8,Detail_BS_RGS!$C:$C,$C8)+SUMIFS(Detail_BS_KOH!Z:Z,Detail_BS_KOH!$B:$B,$B8,Detail_BS_KOH!$C:$C,$C8)</f>
        <v>0</v>
      </c>
      <c r="AC8" s="1131">
        <f>SUMIFS(Detail_BS_RGS!AA:AA,Detail_BS_RGS!$B:$B,$B8,Detail_BS_RGS!$C:$C,$C8)+SUMIFS(Detail_BS_KOH!AA:AA,Detail_BS_KOH!$B:$B,$B8,Detail_BS_KOH!$C:$C,$C8)</f>
        <v>0</v>
      </c>
      <c r="AD8" s="1131">
        <f>SUMIFS(Detail_BS_RGS!AB:AB,Detail_BS_RGS!$B:$B,$B8,Detail_BS_RGS!$C:$C,$C8)+SUMIFS(Detail_BS_KOH!AB:AB,Detail_BS_KOH!$B:$B,$B8,Detail_BS_KOH!$C:$C,$C8)</f>
        <v>0</v>
      </c>
      <c r="AE8" s="1131">
        <f>SUMIFS(Detail_BS_RGS!AC:AC,Detail_BS_RGS!$B:$B,$B8,Detail_BS_RGS!$C:$C,$C8)+SUMIFS(Detail_BS_KOH!AC:AC,Detail_BS_KOH!$B:$B,$B8,Detail_BS_KOH!$C:$C,$C8)</f>
        <v>0</v>
      </c>
      <c r="AF8" s="1131">
        <f>SUMIFS(Detail_BS_RGS!AD:AD,Detail_BS_RGS!$B:$B,$B8,Detail_BS_RGS!$C:$C,$C8)+SUMIFS(Detail_BS_KOH!AD:AD,Detail_BS_KOH!$B:$B,$B8,Detail_BS_KOH!$C:$C,$C8)</f>
        <v>0</v>
      </c>
      <c r="AG8" s="1131">
        <f>SUMIFS(Detail_BS_RGS!AE:AE,Detail_BS_RGS!$B:$B,$B8,Detail_BS_RGS!$C:$C,$C8)+SUMIFS(Detail_BS_KOH!AE:AE,Detail_BS_KOH!$B:$B,$B8,Detail_BS_KOH!$C:$C,$C8)</f>
        <v>0</v>
      </c>
      <c r="AH8" s="1131">
        <f>SUMIFS(Detail_BS_RGS!AF:AF,Detail_BS_RGS!$B:$B,$B8,Detail_BS_RGS!$C:$C,$C8)+SUMIFS(Detail_BS_KOH!AF:AF,Detail_BS_KOH!$B:$B,$B8,Detail_BS_KOH!$C:$C,$C8)</f>
        <v>0</v>
      </c>
      <c r="AI8" s="1145">
        <f>SUMIFS(Detail_BS_RGS!AG:AG,Detail_BS_RGS!$B:$B,$B8,Detail_BS_RGS!$C:$C,$C8)+SUMIFS(Detail_BS_KOH!AG:AG,Detail_BS_KOH!$B:$B,$B8,Detail_BS_KOH!$C:$C,$C8)</f>
        <v>0</v>
      </c>
      <c r="AJ8" s="1131">
        <f>SUMIFS(Detail_BS_RGS!AH:AH,Detail_BS_RGS!$B:$B,$B8,Detail_BS_RGS!$C:$C,$C8)+SUMIFS(Detail_BS_KOH!AH:AH,Detail_BS_KOH!$B:$B,$B8,Detail_BS_KOH!$C:$C,$C8)</f>
        <v>0</v>
      </c>
      <c r="AK8" s="1131">
        <f>SUMIFS(Detail_BS_RGS!AI:AI,Detail_BS_RGS!$B:$B,$B8,Detail_BS_RGS!$C:$C,$C8)+SUMIFS(Detail_BS_KOH!AI:AI,Detail_BS_KOH!$B:$B,$B8,Detail_BS_KOH!$C:$C,$C8)</f>
        <v>0</v>
      </c>
      <c r="AL8" s="1131">
        <f>SUMIFS(Detail_BS_RGS!AJ:AJ,Detail_BS_RGS!$B:$B,$B8,Detail_BS_RGS!$C:$C,$C8)+SUMIFS(Detail_BS_KOH!AJ:AJ,Detail_BS_KOH!$B:$B,$B8,Detail_BS_KOH!$C:$C,$C8)</f>
        <v>0</v>
      </c>
      <c r="AM8" s="1131">
        <f>SUMIFS(Detail_BS_RGS!AK:AK,Detail_BS_RGS!$B:$B,$B8,Detail_BS_RGS!$C:$C,$C8)+SUMIFS(Detail_BS_KOH!AK:AK,Detail_BS_KOH!$B:$B,$B8,Detail_BS_KOH!$C:$C,$C8)</f>
        <v>0</v>
      </c>
      <c r="AN8" s="1131">
        <f>SUMIFS(Detail_BS_RGS!AL:AL,Detail_BS_RGS!$B:$B,$B8,Detail_BS_RGS!$C:$C,$C8)+SUMIFS(Detail_BS_KOH!AL:AL,Detail_BS_KOH!$B:$B,$B8,Detail_BS_KOH!$C:$C,$C8)</f>
        <v>0</v>
      </c>
      <c r="AO8" s="1131"/>
      <c r="AP8" s="1131">
        <f t="shared" si="3"/>
        <v>0</v>
      </c>
      <c r="AQ8" s="1131">
        <f t="shared" si="4"/>
        <v>0</v>
      </c>
      <c r="AR8" s="1131">
        <f t="shared" si="5"/>
        <v>0</v>
      </c>
      <c r="AS8" s="1145">
        <f t="shared" si="6"/>
        <v>0</v>
      </c>
      <c r="AT8" s="1131">
        <f t="shared" si="7"/>
        <v>0</v>
      </c>
    </row>
    <row r="9" spans="1:46" x14ac:dyDescent="0.3">
      <c r="A9" s="1117" t="str" cm="1">
        <f t="array" ref="A9">IF(ISBLANK(B9),"",IF(AND(J9:AQ9=0),"n/a",""))</f>
        <v>n/a</v>
      </c>
      <c r="B9" s="1117">
        <v>141811101</v>
      </c>
      <c r="C9" s="1117" t="s">
        <v>1313</v>
      </c>
      <c r="D9" s="1117" t="str">
        <f t="shared" si="2"/>
        <v>141811101 - Jpm fin. Operations clear usd acct 02</v>
      </c>
      <c r="E9" s="1117" t="s">
        <v>49</v>
      </c>
      <c r="F9" s="1117" t="s">
        <v>58</v>
      </c>
      <c r="G9" s="1117" t="s">
        <v>1399</v>
      </c>
      <c r="J9" s="1131">
        <f>SUMIFS(Detail_BS_RGS!H:H,Detail_BS_RGS!$B:$B,$B9,Detail_BS_RGS!$C:$C,$C9)+SUMIFS(Detail_BS_KOH!H:H,Detail_BS_KOH!$B:$B,$B9,Detail_BS_KOH!$C:$C,$C9)</f>
        <v>0</v>
      </c>
      <c r="K9" s="1145">
        <f>SUMIFS(Detail_BS_RGS!I:I,Detail_BS_RGS!$B:$B,$B9,Detail_BS_RGS!$C:$C,$C9)+SUMIFS(Detail_BS_KOH!I:I,Detail_BS_KOH!$B:$B,$B9,Detail_BS_KOH!$C:$C,$C9)</f>
        <v>0</v>
      </c>
      <c r="L9" s="1131">
        <f>SUMIFS(Detail_BS_RGS!J:J,Detail_BS_RGS!$B:$B,$B9,Detail_BS_RGS!$C:$C,$C9)+SUMIFS(Detail_BS_KOH!J:J,Detail_BS_KOH!$B:$B,$B9,Detail_BS_KOH!$C:$C,$C9)</f>
        <v>0</v>
      </c>
      <c r="M9" s="1131">
        <f>SUMIFS(Detail_BS_RGS!K:K,Detail_BS_RGS!$B:$B,$B9,Detail_BS_RGS!$C:$C,$C9)+SUMIFS(Detail_BS_KOH!K:K,Detail_BS_KOH!$B:$B,$B9,Detail_BS_KOH!$C:$C,$C9)</f>
        <v>0</v>
      </c>
      <c r="N9" s="1131">
        <f>SUMIFS(Detail_BS_RGS!L:L,Detail_BS_RGS!$B:$B,$B9,Detail_BS_RGS!$C:$C,$C9)+SUMIFS(Detail_BS_KOH!L:L,Detail_BS_KOH!$B:$B,$B9,Detail_BS_KOH!$C:$C,$C9)</f>
        <v>0</v>
      </c>
      <c r="O9" s="1131">
        <f>SUMIFS(Detail_BS_RGS!M:M,Detail_BS_RGS!$B:$B,$B9,Detail_BS_RGS!$C:$C,$C9)+SUMIFS(Detail_BS_KOH!M:M,Detail_BS_KOH!$B:$B,$B9,Detail_BS_KOH!$C:$C,$C9)</f>
        <v>0</v>
      </c>
      <c r="P9" s="1131">
        <f>SUMIFS(Detail_BS_RGS!N:N,Detail_BS_RGS!$B:$B,$B9,Detail_BS_RGS!$C:$C,$C9)+SUMIFS(Detail_BS_KOH!N:N,Detail_BS_KOH!$B:$B,$B9,Detail_BS_KOH!$C:$C,$C9)</f>
        <v>0</v>
      </c>
      <c r="Q9" s="1131">
        <f>SUMIFS(Detail_BS_RGS!O:O,Detail_BS_RGS!$B:$B,$B9,Detail_BS_RGS!$C:$C,$C9)+SUMIFS(Detail_BS_KOH!O:O,Detail_BS_KOH!$B:$B,$B9,Detail_BS_KOH!$C:$C,$C9)</f>
        <v>0</v>
      </c>
      <c r="R9" s="1131">
        <f>SUMIFS(Detail_BS_RGS!P:P,Detail_BS_RGS!$B:$B,$B9,Detail_BS_RGS!$C:$C,$C9)+SUMIFS(Detail_BS_KOH!P:P,Detail_BS_KOH!$B:$B,$B9,Detail_BS_KOH!$C:$C,$C9)</f>
        <v>0</v>
      </c>
      <c r="S9" s="1131">
        <f>SUMIFS(Detail_BS_RGS!Q:Q,Detail_BS_RGS!$B:$B,$B9,Detail_BS_RGS!$C:$C,$C9)+SUMIFS(Detail_BS_KOH!Q:Q,Detail_BS_KOH!$B:$B,$B9,Detail_BS_KOH!$C:$C,$C9)</f>
        <v>0</v>
      </c>
      <c r="T9" s="1131">
        <f>SUMIFS(Detail_BS_RGS!R:R,Detail_BS_RGS!$B:$B,$B9,Detail_BS_RGS!$C:$C,$C9)+SUMIFS(Detail_BS_KOH!R:R,Detail_BS_KOH!$B:$B,$B9,Detail_BS_KOH!$C:$C,$C9)</f>
        <v>0</v>
      </c>
      <c r="U9" s="1131">
        <f>SUMIFS(Detail_BS_RGS!S:S,Detail_BS_RGS!$B:$B,$B9,Detail_BS_RGS!$C:$C,$C9)+SUMIFS(Detail_BS_KOH!S:S,Detail_BS_KOH!$B:$B,$B9,Detail_BS_KOH!$C:$C,$C9)</f>
        <v>0</v>
      </c>
      <c r="V9" s="1131">
        <f>SUMIFS(Detail_BS_RGS!T:T,Detail_BS_RGS!$B:$B,$B9,Detail_BS_RGS!$C:$C,$C9)+SUMIFS(Detail_BS_KOH!T:T,Detail_BS_KOH!$B:$B,$B9,Detail_BS_KOH!$C:$C,$C9)</f>
        <v>0</v>
      </c>
      <c r="W9" s="1145">
        <f>SUMIFS(Detail_BS_RGS!U:U,Detail_BS_RGS!$B:$B,$B9,Detail_BS_RGS!$C:$C,$C9)+SUMIFS(Detail_BS_KOH!U:U,Detail_BS_KOH!$B:$B,$B9,Detail_BS_KOH!$C:$C,$C9)</f>
        <v>0</v>
      </c>
      <c r="X9" s="1131">
        <f>SUMIFS(Detail_BS_RGS!V:V,Detail_BS_RGS!$B:$B,$B9,Detail_BS_RGS!$C:$C,$C9)+SUMIFS(Detail_BS_KOH!V:V,Detail_BS_KOH!$B:$B,$B9,Detail_BS_KOH!$C:$C,$C9)</f>
        <v>0</v>
      </c>
      <c r="Y9" s="1131">
        <f>SUMIFS(Detail_BS_RGS!W:W,Detail_BS_RGS!$B:$B,$B9,Detail_BS_RGS!$C:$C,$C9)+SUMIFS(Detail_BS_KOH!W:W,Detail_BS_KOH!$B:$B,$B9,Detail_BS_KOH!$C:$C,$C9)</f>
        <v>0</v>
      </c>
      <c r="Z9" s="1131">
        <f>SUMIFS(Detail_BS_RGS!X:X,Detail_BS_RGS!$B:$B,$B9,Detail_BS_RGS!$C:$C,$C9)+SUMIFS(Detail_BS_KOH!X:X,Detail_BS_KOH!$B:$B,$B9,Detail_BS_KOH!$C:$C,$C9)</f>
        <v>0</v>
      </c>
      <c r="AA9" s="1131">
        <f>SUMIFS(Detail_BS_RGS!Y:Y,Detail_BS_RGS!$B:$B,$B9,Detail_BS_RGS!$C:$C,$C9)+SUMIFS(Detail_BS_KOH!Y:Y,Detail_BS_KOH!$B:$B,$B9,Detail_BS_KOH!$C:$C,$C9)</f>
        <v>0</v>
      </c>
      <c r="AB9" s="1131">
        <f>SUMIFS(Detail_BS_RGS!Z:Z,Detail_BS_RGS!$B:$B,$B9,Detail_BS_RGS!$C:$C,$C9)+SUMIFS(Detail_BS_KOH!Z:Z,Detail_BS_KOH!$B:$B,$B9,Detail_BS_KOH!$C:$C,$C9)</f>
        <v>0</v>
      </c>
      <c r="AC9" s="1131">
        <f>SUMIFS(Detail_BS_RGS!AA:AA,Detail_BS_RGS!$B:$B,$B9,Detail_BS_RGS!$C:$C,$C9)+SUMIFS(Detail_BS_KOH!AA:AA,Detail_BS_KOH!$B:$B,$B9,Detail_BS_KOH!$C:$C,$C9)</f>
        <v>0</v>
      </c>
      <c r="AD9" s="1131">
        <f>SUMIFS(Detail_BS_RGS!AB:AB,Detail_BS_RGS!$B:$B,$B9,Detail_BS_RGS!$C:$C,$C9)+SUMIFS(Detail_BS_KOH!AB:AB,Detail_BS_KOH!$B:$B,$B9,Detail_BS_KOH!$C:$C,$C9)</f>
        <v>0</v>
      </c>
      <c r="AE9" s="1131">
        <f>SUMIFS(Detail_BS_RGS!AC:AC,Detail_BS_RGS!$B:$B,$B9,Detail_BS_RGS!$C:$C,$C9)+SUMIFS(Detail_BS_KOH!AC:AC,Detail_BS_KOH!$B:$B,$B9,Detail_BS_KOH!$C:$C,$C9)</f>
        <v>0</v>
      </c>
      <c r="AF9" s="1131">
        <f>SUMIFS(Detail_BS_RGS!AD:AD,Detail_BS_RGS!$B:$B,$B9,Detail_BS_RGS!$C:$C,$C9)+SUMIFS(Detail_BS_KOH!AD:AD,Detail_BS_KOH!$B:$B,$B9,Detail_BS_KOH!$C:$C,$C9)</f>
        <v>0</v>
      </c>
      <c r="AG9" s="1131">
        <f>SUMIFS(Detail_BS_RGS!AE:AE,Detail_BS_RGS!$B:$B,$B9,Detail_BS_RGS!$C:$C,$C9)+SUMIFS(Detail_BS_KOH!AE:AE,Detail_BS_KOH!$B:$B,$B9,Detail_BS_KOH!$C:$C,$C9)</f>
        <v>0</v>
      </c>
      <c r="AH9" s="1131">
        <f>SUMIFS(Detail_BS_RGS!AF:AF,Detail_BS_RGS!$B:$B,$B9,Detail_BS_RGS!$C:$C,$C9)+SUMIFS(Detail_BS_KOH!AF:AF,Detail_BS_KOH!$B:$B,$B9,Detail_BS_KOH!$C:$C,$C9)</f>
        <v>0</v>
      </c>
      <c r="AI9" s="1145">
        <f>SUMIFS(Detail_BS_RGS!AG:AG,Detail_BS_RGS!$B:$B,$B9,Detail_BS_RGS!$C:$C,$C9)+SUMIFS(Detail_BS_KOH!AG:AG,Detail_BS_KOH!$B:$B,$B9,Detail_BS_KOH!$C:$C,$C9)</f>
        <v>0</v>
      </c>
      <c r="AJ9" s="1131">
        <f>SUMIFS(Detail_BS_RGS!AH:AH,Detail_BS_RGS!$B:$B,$B9,Detail_BS_RGS!$C:$C,$C9)+SUMIFS(Detail_BS_KOH!AH:AH,Detail_BS_KOH!$B:$B,$B9,Detail_BS_KOH!$C:$C,$C9)</f>
        <v>0</v>
      </c>
      <c r="AK9" s="1131">
        <f>SUMIFS(Detail_BS_RGS!AI:AI,Detail_BS_RGS!$B:$B,$B9,Detail_BS_RGS!$C:$C,$C9)+SUMIFS(Detail_BS_KOH!AI:AI,Detail_BS_KOH!$B:$B,$B9,Detail_BS_KOH!$C:$C,$C9)</f>
        <v>0</v>
      </c>
      <c r="AL9" s="1131">
        <f>SUMIFS(Detail_BS_RGS!AJ:AJ,Detail_BS_RGS!$B:$B,$B9,Detail_BS_RGS!$C:$C,$C9)+SUMIFS(Detail_BS_KOH!AJ:AJ,Detail_BS_KOH!$B:$B,$B9,Detail_BS_KOH!$C:$C,$C9)</f>
        <v>0</v>
      </c>
      <c r="AM9" s="1131">
        <f>SUMIFS(Detail_BS_RGS!AK:AK,Detail_BS_RGS!$B:$B,$B9,Detail_BS_RGS!$C:$C,$C9)+SUMIFS(Detail_BS_KOH!AK:AK,Detail_BS_KOH!$B:$B,$B9,Detail_BS_KOH!$C:$C,$C9)</f>
        <v>0</v>
      </c>
      <c r="AN9" s="1131">
        <f>SUMIFS(Detail_BS_RGS!AL:AL,Detail_BS_RGS!$B:$B,$B9,Detail_BS_RGS!$C:$C,$C9)+SUMIFS(Detail_BS_KOH!AL:AL,Detail_BS_KOH!$B:$B,$B9,Detail_BS_KOH!$C:$C,$C9)</f>
        <v>0</v>
      </c>
      <c r="AO9" s="1131"/>
      <c r="AP9" s="1131">
        <f t="shared" si="3"/>
        <v>0</v>
      </c>
      <c r="AQ9" s="1131">
        <f t="shared" si="4"/>
        <v>0</v>
      </c>
      <c r="AR9" s="1131">
        <f t="shared" si="5"/>
        <v>0</v>
      </c>
      <c r="AS9" s="1145">
        <f t="shared" si="6"/>
        <v>0</v>
      </c>
      <c r="AT9" s="1131">
        <f t="shared" si="7"/>
        <v>0</v>
      </c>
    </row>
    <row r="10" spans="1:46" x14ac:dyDescent="0.3">
      <c r="A10" s="1117" t="str" cm="1">
        <f t="array" ref="A10">IF(ISBLANK(B10),"",IF(AND(J10:AQ10=0),"n/a",""))</f>
        <v>n/a</v>
      </c>
      <c r="B10" s="1117">
        <v>141111111</v>
      </c>
      <c r="C10" s="1117" t="s">
        <v>1317</v>
      </c>
      <c r="D10" s="1117" t="str">
        <f t="shared" si="2"/>
        <v>141111111 - Jpm iss trans usd 05</v>
      </c>
      <c r="E10" s="1117" t="s">
        <v>49</v>
      </c>
      <c r="F10" s="1117" t="s">
        <v>58</v>
      </c>
      <c r="G10" s="1117" t="s">
        <v>1399</v>
      </c>
      <c r="J10" s="1131">
        <f>SUMIFS(Detail_BS_RGS!H:H,Detail_BS_RGS!$B:$B,$B10,Detail_BS_RGS!$C:$C,$C10)+SUMIFS(Detail_BS_KOH!H:H,Detail_BS_KOH!$B:$B,$B10,Detail_BS_KOH!$C:$C,$C10)</f>
        <v>0</v>
      </c>
      <c r="K10" s="1145">
        <f>SUMIFS(Detail_BS_RGS!I:I,Detail_BS_RGS!$B:$B,$B10,Detail_BS_RGS!$C:$C,$C10)+SUMIFS(Detail_BS_KOH!I:I,Detail_BS_KOH!$B:$B,$B10,Detail_BS_KOH!$C:$C,$C10)</f>
        <v>0</v>
      </c>
      <c r="L10" s="1131">
        <f>SUMIFS(Detail_BS_RGS!J:J,Detail_BS_RGS!$B:$B,$B10,Detail_BS_RGS!$C:$C,$C10)+SUMIFS(Detail_BS_KOH!J:J,Detail_BS_KOH!$B:$B,$B10,Detail_BS_KOH!$C:$C,$C10)</f>
        <v>0</v>
      </c>
      <c r="M10" s="1131">
        <f>SUMIFS(Detail_BS_RGS!K:K,Detail_BS_RGS!$B:$B,$B10,Detail_BS_RGS!$C:$C,$C10)+SUMIFS(Detail_BS_KOH!K:K,Detail_BS_KOH!$B:$B,$B10,Detail_BS_KOH!$C:$C,$C10)</f>
        <v>0</v>
      </c>
      <c r="N10" s="1131">
        <f>SUMIFS(Detail_BS_RGS!L:L,Detail_BS_RGS!$B:$B,$B10,Detail_BS_RGS!$C:$C,$C10)+SUMIFS(Detail_BS_KOH!L:L,Detail_BS_KOH!$B:$B,$B10,Detail_BS_KOH!$C:$C,$C10)</f>
        <v>0</v>
      </c>
      <c r="O10" s="1131">
        <f>SUMIFS(Detail_BS_RGS!M:M,Detail_BS_RGS!$B:$B,$B10,Detail_BS_RGS!$C:$C,$C10)+SUMIFS(Detail_BS_KOH!M:M,Detail_BS_KOH!$B:$B,$B10,Detail_BS_KOH!$C:$C,$C10)</f>
        <v>0</v>
      </c>
      <c r="P10" s="1131">
        <f>SUMIFS(Detail_BS_RGS!N:N,Detail_BS_RGS!$B:$B,$B10,Detail_BS_RGS!$C:$C,$C10)+SUMIFS(Detail_BS_KOH!N:N,Detail_BS_KOH!$B:$B,$B10,Detail_BS_KOH!$C:$C,$C10)</f>
        <v>0</v>
      </c>
      <c r="Q10" s="1131">
        <f>SUMIFS(Detail_BS_RGS!O:O,Detail_BS_RGS!$B:$B,$B10,Detail_BS_RGS!$C:$C,$C10)+SUMIFS(Detail_BS_KOH!O:O,Detail_BS_KOH!$B:$B,$B10,Detail_BS_KOH!$C:$C,$C10)</f>
        <v>0</v>
      </c>
      <c r="R10" s="1131">
        <f>SUMIFS(Detail_BS_RGS!P:P,Detail_BS_RGS!$B:$B,$B10,Detail_BS_RGS!$C:$C,$C10)+SUMIFS(Detail_BS_KOH!P:P,Detail_BS_KOH!$B:$B,$B10,Detail_BS_KOH!$C:$C,$C10)</f>
        <v>0</v>
      </c>
      <c r="S10" s="1131">
        <f>SUMIFS(Detail_BS_RGS!Q:Q,Detail_BS_RGS!$B:$B,$B10,Detail_BS_RGS!$C:$C,$C10)+SUMIFS(Detail_BS_KOH!Q:Q,Detail_BS_KOH!$B:$B,$B10,Detail_BS_KOH!$C:$C,$C10)</f>
        <v>0</v>
      </c>
      <c r="T10" s="1131">
        <f>SUMIFS(Detail_BS_RGS!R:R,Detail_BS_RGS!$B:$B,$B10,Detail_BS_RGS!$C:$C,$C10)+SUMIFS(Detail_BS_KOH!R:R,Detail_BS_KOH!$B:$B,$B10,Detail_BS_KOH!$C:$C,$C10)</f>
        <v>0</v>
      </c>
      <c r="U10" s="1131">
        <f>SUMIFS(Detail_BS_RGS!S:S,Detail_BS_RGS!$B:$B,$B10,Detail_BS_RGS!$C:$C,$C10)+SUMIFS(Detail_BS_KOH!S:S,Detail_BS_KOH!$B:$B,$B10,Detail_BS_KOH!$C:$C,$C10)</f>
        <v>0</v>
      </c>
      <c r="V10" s="1131">
        <f>SUMIFS(Detail_BS_RGS!T:T,Detail_BS_RGS!$B:$B,$B10,Detail_BS_RGS!$C:$C,$C10)+SUMIFS(Detail_BS_KOH!T:T,Detail_BS_KOH!$B:$B,$B10,Detail_BS_KOH!$C:$C,$C10)</f>
        <v>0</v>
      </c>
      <c r="W10" s="1145">
        <f>SUMIFS(Detail_BS_RGS!U:U,Detail_BS_RGS!$B:$B,$B10,Detail_BS_RGS!$C:$C,$C10)+SUMIFS(Detail_BS_KOH!U:U,Detail_BS_KOH!$B:$B,$B10,Detail_BS_KOH!$C:$C,$C10)</f>
        <v>0</v>
      </c>
      <c r="X10" s="1131">
        <f>SUMIFS(Detail_BS_RGS!V:V,Detail_BS_RGS!$B:$B,$B10,Detail_BS_RGS!$C:$C,$C10)+SUMIFS(Detail_BS_KOH!V:V,Detail_BS_KOH!$B:$B,$B10,Detail_BS_KOH!$C:$C,$C10)</f>
        <v>0</v>
      </c>
      <c r="Y10" s="1131">
        <f>SUMIFS(Detail_BS_RGS!W:W,Detail_BS_RGS!$B:$B,$B10,Detail_BS_RGS!$C:$C,$C10)+SUMIFS(Detail_BS_KOH!W:W,Detail_BS_KOH!$B:$B,$B10,Detail_BS_KOH!$C:$C,$C10)</f>
        <v>0</v>
      </c>
      <c r="Z10" s="1131">
        <f>SUMIFS(Detail_BS_RGS!X:X,Detail_BS_RGS!$B:$B,$B10,Detail_BS_RGS!$C:$C,$C10)+SUMIFS(Detail_BS_KOH!X:X,Detail_BS_KOH!$B:$B,$B10,Detail_BS_KOH!$C:$C,$C10)</f>
        <v>0</v>
      </c>
      <c r="AA10" s="1131">
        <f>SUMIFS(Detail_BS_RGS!Y:Y,Detail_BS_RGS!$B:$B,$B10,Detail_BS_RGS!$C:$C,$C10)+SUMIFS(Detail_BS_KOH!Y:Y,Detail_BS_KOH!$B:$B,$B10,Detail_BS_KOH!$C:$C,$C10)</f>
        <v>0</v>
      </c>
      <c r="AB10" s="1131">
        <f>SUMIFS(Detail_BS_RGS!Z:Z,Detail_BS_RGS!$B:$B,$B10,Detail_BS_RGS!$C:$C,$C10)+SUMIFS(Detail_BS_KOH!Z:Z,Detail_BS_KOH!$B:$B,$B10,Detail_BS_KOH!$C:$C,$C10)</f>
        <v>0</v>
      </c>
      <c r="AC10" s="1131">
        <f>SUMIFS(Detail_BS_RGS!AA:AA,Detail_BS_RGS!$B:$B,$B10,Detail_BS_RGS!$C:$C,$C10)+SUMIFS(Detail_BS_KOH!AA:AA,Detail_BS_KOH!$B:$B,$B10,Detail_BS_KOH!$C:$C,$C10)</f>
        <v>0</v>
      </c>
      <c r="AD10" s="1131">
        <f>SUMIFS(Detail_BS_RGS!AB:AB,Detail_BS_RGS!$B:$B,$B10,Detail_BS_RGS!$C:$C,$C10)+SUMIFS(Detail_BS_KOH!AB:AB,Detail_BS_KOH!$B:$B,$B10,Detail_BS_KOH!$C:$C,$C10)</f>
        <v>0</v>
      </c>
      <c r="AE10" s="1131">
        <f>SUMIFS(Detail_BS_RGS!AC:AC,Detail_BS_RGS!$B:$B,$B10,Detail_BS_RGS!$C:$C,$C10)+SUMIFS(Detail_BS_KOH!AC:AC,Detail_BS_KOH!$B:$B,$B10,Detail_BS_KOH!$C:$C,$C10)</f>
        <v>0</v>
      </c>
      <c r="AF10" s="1131">
        <f>SUMIFS(Detail_BS_RGS!AD:AD,Detail_BS_RGS!$B:$B,$B10,Detail_BS_RGS!$C:$C,$C10)+SUMIFS(Detail_BS_KOH!AD:AD,Detail_BS_KOH!$B:$B,$B10,Detail_BS_KOH!$C:$C,$C10)</f>
        <v>0</v>
      </c>
      <c r="AG10" s="1131">
        <f>SUMIFS(Detail_BS_RGS!AE:AE,Detail_BS_RGS!$B:$B,$B10,Detail_BS_RGS!$C:$C,$C10)+SUMIFS(Detail_BS_KOH!AE:AE,Detail_BS_KOH!$B:$B,$B10,Detail_BS_KOH!$C:$C,$C10)</f>
        <v>0</v>
      </c>
      <c r="AH10" s="1131">
        <f>SUMIFS(Detail_BS_RGS!AF:AF,Detail_BS_RGS!$B:$B,$B10,Detail_BS_RGS!$C:$C,$C10)+SUMIFS(Detail_BS_KOH!AF:AF,Detail_BS_KOH!$B:$B,$B10,Detail_BS_KOH!$C:$C,$C10)</f>
        <v>0</v>
      </c>
      <c r="AI10" s="1145">
        <f>SUMIFS(Detail_BS_RGS!AG:AG,Detail_BS_RGS!$B:$B,$B10,Detail_BS_RGS!$C:$C,$C10)+SUMIFS(Detail_BS_KOH!AG:AG,Detail_BS_KOH!$B:$B,$B10,Detail_BS_KOH!$C:$C,$C10)</f>
        <v>0</v>
      </c>
      <c r="AJ10" s="1131">
        <f>SUMIFS(Detail_BS_RGS!AH:AH,Detail_BS_RGS!$B:$B,$B10,Detail_BS_RGS!$C:$C,$C10)+SUMIFS(Detail_BS_KOH!AH:AH,Detail_BS_KOH!$B:$B,$B10,Detail_BS_KOH!$C:$C,$C10)</f>
        <v>0</v>
      </c>
      <c r="AK10" s="1131">
        <f>SUMIFS(Detail_BS_RGS!AI:AI,Detail_BS_RGS!$B:$B,$B10,Detail_BS_RGS!$C:$C,$C10)+SUMIFS(Detail_BS_KOH!AI:AI,Detail_BS_KOH!$B:$B,$B10,Detail_BS_KOH!$C:$C,$C10)</f>
        <v>0</v>
      </c>
      <c r="AL10" s="1131">
        <f>SUMIFS(Detail_BS_RGS!AJ:AJ,Detail_BS_RGS!$B:$B,$B10,Detail_BS_RGS!$C:$C,$C10)+SUMIFS(Detail_BS_KOH!AJ:AJ,Detail_BS_KOH!$B:$B,$B10,Detail_BS_KOH!$C:$C,$C10)</f>
        <v>0</v>
      </c>
      <c r="AM10" s="1131">
        <f>SUMIFS(Detail_BS_RGS!AK:AK,Detail_BS_RGS!$B:$B,$B10,Detail_BS_RGS!$C:$C,$C10)+SUMIFS(Detail_BS_KOH!AK:AK,Detail_BS_KOH!$B:$B,$B10,Detail_BS_KOH!$C:$C,$C10)</f>
        <v>0</v>
      </c>
      <c r="AN10" s="1131">
        <f>SUMIFS(Detail_BS_RGS!AL:AL,Detail_BS_RGS!$B:$B,$B10,Detail_BS_RGS!$C:$C,$C10)+SUMIFS(Detail_BS_KOH!AL:AL,Detail_BS_KOH!$B:$B,$B10,Detail_BS_KOH!$C:$C,$C10)</f>
        <v>0</v>
      </c>
      <c r="AO10" s="1131"/>
      <c r="AP10" s="1131">
        <f t="shared" si="3"/>
        <v>0</v>
      </c>
      <c r="AQ10" s="1131">
        <f t="shared" si="4"/>
        <v>0</v>
      </c>
      <c r="AR10" s="1131">
        <f t="shared" si="5"/>
        <v>0</v>
      </c>
      <c r="AS10" s="1145">
        <f t="shared" si="6"/>
        <v>0</v>
      </c>
      <c r="AT10" s="1131">
        <f t="shared" si="7"/>
        <v>0</v>
      </c>
    </row>
    <row r="11" spans="1:46" x14ac:dyDescent="0.3">
      <c r="A11" s="1117" t="str" cm="1">
        <f t="array" ref="A11">IF(ISBLANK(B11),"",IF(AND(J11:AQ11=0),"n/a",""))</f>
        <v/>
      </c>
      <c r="B11" s="1117">
        <v>141151101</v>
      </c>
      <c r="C11" s="1117" t="s">
        <v>1315</v>
      </c>
      <c r="D11" s="1117" t="str">
        <f t="shared" si="2"/>
        <v>141151101 - Jpm issued direct debits usd acct 02</v>
      </c>
      <c r="E11" s="1117" t="s">
        <v>49</v>
      </c>
      <c r="F11" s="1117" t="s">
        <v>58</v>
      </c>
      <c r="G11" s="1117" t="s">
        <v>1399</v>
      </c>
      <c r="J11" s="1131">
        <f>SUMIFS(Detail_BS_RGS!H:H,Detail_BS_RGS!$B:$B,$B11,Detail_BS_RGS!$C:$C,$C11)+SUMIFS(Detail_BS_KOH!H:H,Detail_BS_KOH!$B:$B,$B11,Detail_BS_KOH!$C:$C,$C11)</f>
        <v>0</v>
      </c>
      <c r="K11" s="1145">
        <f>SUMIFS(Detail_BS_RGS!I:I,Detail_BS_RGS!$B:$B,$B11,Detail_BS_RGS!$C:$C,$C11)+SUMIFS(Detail_BS_KOH!I:I,Detail_BS_KOH!$B:$B,$B11,Detail_BS_KOH!$C:$C,$C11)</f>
        <v>0</v>
      </c>
      <c r="L11" s="1131">
        <f>SUMIFS(Detail_BS_RGS!J:J,Detail_BS_RGS!$B:$B,$B11,Detail_BS_RGS!$C:$C,$C11)+SUMIFS(Detail_BS_KOH!J:J,Detail_BS_KOH!$B:$B,$B11,Detail_BS_KOH!$C:$C,$C11)</f>
        <v>0</v>
      </c>
      <c r="M11" s="1131">
        <f>SUMIFS(Detail_BS_RGS!K:K,Detail_BS_RGS!$B:$B,$B11,Detail_BS_RGS!$C:$C,$C11)+SUMIFS(Detail_BS_KOH!K:K,Detail_BS_KOH!$B:$B,$B11,Detail_BS_KOH!$C:$C,$C11)</f>
        <v>0</v>
      </c>
      <c r="N11" s="1131">
        <f>SUMIFS(Detail_BS_RGS!L:L,Detail_BS_RGS!$B:$B,$B11,Detail_BS_RGS!$C:$C,$C11)+SUMIFS(Detail_BS_KOH!L:L,Detail_BS_KOH!$B:$B,$B11,Detail_BS_KOH!$C:$C,$C11)</f>
        <v>0</v>
      </c>
      <c r="O11" s="1131">
        <f>SUMIFS(Detail_BS_RGS!M:M,Detail_BS_RGS!$B:$B,$B11,Detail_BS_RGS!$C:$C,$C11)+SUMIFS(Detail_BS_KOH!M:M,Detail_BS_KOH!$B:$B,$B11,Detail_BS_KOH!$C:$C,$C11)</f>
        <v>0</v>
      </c>
      <c r="P11" s="1131">
        <f>SUMIFS(Detail_BS_RGS!N:N,Detail_BS_RGS!$B:$B,$B11,Detail_BS_RGS!$C:$C,$C11)+SUMIFS(Detail_BS_KOH!N:N,Detail_BS_KOH!$B:$B,$B11,Detail_BS_KOH!$C:$C,$C11)</f>
        <v>0</v>
      </c>
      <c r="Q11" s="1131">
        <f>SUMIFS(Detail_BS_RGS!O:O,Detail_BS_RGS!$B:$B,$B11,Detail_BS_RGS!$C:$C,$C11)+SUMIFS(Detail_BS_KOH!O:O,Detail_BS_KOH!$B:$B,$B11,Detail_BS_KOH!$C:$C,$C11)</f>
        <v>0</v>
      </c>
      <c r="R11" s="1131">
        <f>SUMIFS(Detail_BS_RGS!P:P,Detail_BS_RGS!$B:$B,$B11,Detail_BS_RGS!$C:$C,$C11)+SUMIFS(Detail_BS_KOH!P:P,Detail_BS_KOH!$B:$B,$B11,Detail_BS_KOH!$C:$C,$C11)</f>
        <v>0</v>
      </c>
      <c r="S11" s="1131">
        <f>SUMIFS(Detail_BS_RGS!Q:Q,Detail_BS_RGS!$B:$B,$B11,Detail_BS_RGS!$C:$C,$C11)+SUMIFS(Detail_BS_KOH!Q:Q,Detail_BS_KOH!$B:$B,$B11,Detail_BS_KOH!$C:$C,$C11)</f>
        <v>0</v>
      </c>
      <c r="T11" s="1131">
        <f>SUMIFS(Detail_BS_RGS!R:R,Detail_BS_RGS!$B:$B,$B11,Detail_BS_RGS!$C:$C,$C11)+SUMIFS(Detail_BS_KOH!R:R,Detail_BS_KOH!$B:$B,$B11,Detail_BS_KOH!$C:$C,$C11)</f>
        <v>0</v>
      </c>
      <c r="U11" s="1131">
        <f>SUMIFS(Detail_BS_RGS!S:S,Detail_BS_RGS!$B:$B,$B11,Detail_BS_RGS!$C:$C,$C11)+SUMIFS(Detail_BS_KOH!S:S,Detail_BS_KOH!$B:$B,$B11,Detail_BS_KOH!$C:$C,$C11)</f>
        <v>0</v>
      </c>
      <c r="V11" s="1131">
        <f>SUMIFS(Detail_BS_RGS!T:T,Detail_BS_RGS!$B:$B,$B11,Detail_BS_RGS!$C:$C,$C11)+SUMIFS(Detail_BS_KOH!T:T,Detail_BS_KOH!$B:$B,$B11,Detail_BS_KOH!$C:$C,$C11)</f>
        <v>0</v>
      </c>
      <c r="W11" s="1145">
        <f>SUMIFS(Detail_BS_RGS!U:U,Detail_BS_RGS!$B:$B,$B11,Detail_BS_RGS!$C:$C,$C11)+SUMIFS(Detail_BS_KOH!U:U,Detail_BS_KOH!$B:$B,$B11,Detail_BS_KOH!$C:$C,$C11)</f>
        <v>0</v>
      </c>
      <c r="X11" s="1131">
        <f>SUMIFS(Detail_BS_RGS!V:V,Detail_BS_RGS!$B:$B,$B11,Detail_BS_RGS!$C:$C,$C11)+SUMIFS(Detail_BS_KOH!V:V,Detail_BS_KOH!$B:$B,$B11,Detail_BS_KOH!$C:$C,$C11)</f>
        <v>0</v>
      </c>
      <c r="Y11" s="1131">
        <f>SUMIFS(Detail_BS_RGS!W:W,Detail_BS_RGS!$B:$B,$B11,Detail_BS_RGS!$C:$C,$C11)+SUMIFS(Detail_BS_KOH!W:W,Detail_BS_KOH!$B:$B,$B11,Detail_BS_KOH!$C:$C,$C11)</f>
        <v>0</v>
      </c>
      <c r="Z11" s="1131">
        <f>SUMIFS(Detail_BS_RGS!X:X,Detail_BS_RGS!$B:$B,$B11,Detail_BS_RGS!$C:$C,$C11)+SUMIFS(Detail_BS_KOH!X:X,Detail_BS_KOH!$B:$B,$B11,Detail_BS_KOH!$C:$C,$C11)</f>
        <v>0</v>
      </c>
      <c r="AA11" s="1131">
        <f>SUMIFS(Detail_BS_RGS!Y:Y,Detail_BS_RGS!$B:$B,$B11,Detail_BS_RGS!$C:$C,$C11)+SUMIFS(Detail_BS_KOH!Y:Y,Detail_BS_KOH!$B:$B,$B11,Detail_BS_KOH!$C:$C,$C11)</f>
        <v>0</v>
      </c>
      <c r="AB11" s="1131">
        <f>SUMIFS(Detail_BS_RGS!Z:Z,Detail_BS_RGS!$B:$B,$B11,Detail_BS_RGS!$C:$C,$C11)+SUMIFS(Detail_BS_KOH!Z:Z,Detail_BS_KOH!$B:$B,$B11,Detail_BS_KOH!$C:$C,$C11)</f>
        <v>0</v>
      </c>
      <c r="AC11" s="1131">
        <f>SUMIFS(Detail_BS_RGS!AA:AA,Detail_BS_RGS!$B:$B,$B11,Detail_BS_RGS!$C:$C,$C11)+SUMIFS(Detail_BS_KOH!AA:AA,Detail_BS_KOH!$B:$B,$B11,Detail_BS_KOH!$C:$C,$C11)</f>
        <v>0</v>
      </c>
      <c r="AD11" s="1131">
        <f>SUMIFS(Detail_BS_RGS!AB:AB,Detail_BS_RGS!$B:$B,$B11,Detail_BS_RGS!$C:$C,$C11)+SUMIFS(Detail_BS_KOH!AB:AB,Detail_BS_KOH!$B:$B,$B11,Detail_BS_KOH!$C:$C,$C11)</f>
        <v>0</v>
      </c>
      <c r="AE11" s="1131">
        <f>SUMIFS(Detail_BS_RGS!AC:AC,Detail_BS_RGS!$B:$B,$B11,Detail_BS_RGS!$C:$C,$C11)+SUMIFS(Detail_BS_KOH!AC:AC,Detail_BS_KOH!$B:$B,$B11,Detail_BS_KOH!$C:$C,$C11)</f>
        <v>0</v>
      </c>
      <c r="AF11" s="1131">
        <f>SUMIFS(Detail_BS_RGS!AD:AD,Detail_BS_RGS!$B:$B,$B11,Detail_BS_RGS!$C:$C,$C11)+SUMIFS(Detail_BS_KOH!AD:AD,Detail_BS_KOH!$B:$B,$B11,Detail_BS_KOH!$C:$C,$C11)</f>
        <v>0</v>
      </c>
      <c r="AG11" s="1131">
        <f>SUMIFS(Detail_BS_RGS!AE:AE,Detail_BS_RGS!$B:$B,$B11,Detail_BS_RGS!$C:$C,$C11)+SUMIFS(Detail_BS_KOH!AE:AE,Detail_BS_KOH!$B:$B,$B11,Detail_BS_KOH!$C:$C,$C11)</f>
        <v>0</v>
      </c>
      <c r="AH11" s="1131">
        <f>SUMIFS(Detail_BS_RGS!AF:AF,Detail_BS_RGS!$B:$B,$B11,Detail_BS_RGS!$C:$C,$C11)+SUMIFS(Detail_BS_KOH!AF:AF,Detail_BS_KOH!$B:$B,$B11,Detail_BS_KOH!$C:$C,$C11)</f>
        <v>0</v>
      </c>
      <c r="AI11" s="1145">
        <f>SUMIFS(Detail_BS_RGS!AG:AG,Detail_BS_RGS!$B:$B,$B11,Detail_BS_RGS!$C:$C,$C11)+SUMIFS(Detail_BS_KOH!AG:AG,Detail_BS_KOH!$B:$B,$B11,Detail_BS_KOH!$C:$C,$C11)</f>
        <v>7.0003500000000001</v>
      </c>
      <c r="AJ11" s="1131">
        <f>SUMIFS(Detail_BS_RGS!AH:AH,Detail_BS_RGS!$B:$B,$B11,Detail_BS_RGS!$C:$C,$C11)+SUMIFS(Detail_BS_KOH!AH:AH,Detail_BS_KOH!$B:$B,$B11,Detail_BS_KOH!$C:$C,$C11)</f>
        <v>7.0003500000000001</v>
      </c>
      <c r="AK11" s="1131">
        <f>SUMIFS(Detail_BS_RGS!AI:AI,Detail_BS_RGS!$B:$B,$B11,Detail_BS_RGS!$C:$C,$C11)+SUMIFS(Detail_BS_KOH!AI:AI,Detail_BS_KOH!$B:$B,$B11,Detail_BS_KOH!$C:$C,$C11)</f>
        <v>14.26835</v>
      </c>
      <c r="AL11" s="1131">
        <f>SUMIFS(Detail_BS_RGS!AJ:AJ,Detail_BS_RGS!$B:$B,$B11,Detail_BS_RGS!$C:$C,$C11)+SUMIFS(Detail_BS_KOH!AJ:AJ,Detail_BS_KOH!$B:$B,$B11,Detail_BS_KOH!$C:$C,$C11)</f>
        <v>7.2226599999999994</v>
      </c>
      <c r="AM11" s="1131">
        <f>SUMIFS(Detail_BS_RGS!AK:AK,Detail_BS_RGS!$B:$B,$B11,Detail_BS_RGS!$C:$C,$C11)+SUMIFS(Detail_BS_KOH!AK:AK,Detail_BS_KOH!$B:$B,$B11,Detail_BS_KOH!$C:$C,$C11)</f>
        <v>-5.0856900000000005</v>
      </c>
      <c r="AN11" s="1131">
        <f>SUMIFS(Detail_BS_RGS!AL:AL,Detail_BS_RGS!$B:$B,$B11,Detail_BS_RGS!$C:$C,$C11)+SUMIFS(Detail_BS_KOH!AL:AL,Detail_BS_KOH!$B:$B,$B11,Detail_BS_KOH!$C:$C,$C11)</f>
        <v>24.765270000000001</v>
      </c>
      <c r="AO11" s="1131"/>
      <c r="AP11" s="1131">
        <f t="shared" si="3"/>
        <v>0</v>
      </c>
      <c r="AQ11" s="1131">
        <f t="shared" si="4"/>
        <v>0</v>
      </c>
      <c r="AR11" s="1131">
        <f t="shared" si="5"/>
        <v>0</v>
      </c>
      <c r="AS11" s="1145">
        <f t="shared" si="6"/>
        <v>0</v>
      </c>
      <c r="AT11" s="1131">
        <f t="shared" si="7"/>
        <v>24.765270000000001</v>
      </c>
    </row>
    <row r="12" spans="1:46" x14ac:dyDescent="0.3">
      <c r="A12" s="1117" t="str" cm="1">
        <f t="array" ref="A12">IF(ISBLANK(B12),"",IF(AND(J12:AQ12=0),"n/a",""))</f>
        <v>n/a</v>
      </c>
      <c r="B12" s="1117">
        <v>141111100</v>
      </c>
      <c r="C12" s="1117" t="s">
        <v>1319</v>
      </c>
      <c r="D12" s="1117" t="str">
        <f t="shared" si="2"/>
        <v>141111100 - Jpm issued transfers usd acct 01</v>
      </c>
      <c r="E12" s="1117" t="s">
        <v>49</v>
      </c>
      <c r="F12" s="1117" t="s">
        <v>58</v>
      </c>
      <c r="G12" s="1117" t="s">
        <v>1399</v>
      </c>
      <c r="J12" s="1131">
        <f>SUMIFS(Detail_BS_RGS!H:H,Detail_BS_RGS!$B:$B,$B12,Detail_BS_RGS!$C:$C,$C12)+SUMIFS(Detail_BS_KOH!H:H,Detail_BS_KOH!$B:$B,$B12,Detail_BS_KOH!$C:$C,$C12)</f>
        <v>0</v>
      </c>
      <c r="K12" s="1145">
        <f>SUMIFS(Detail_BS_RGS!I:I,Detail_BS_RGS!$B:$B,$B12,Detail_BS_RGS!$C:$C,$C12)+SUMIFS(Detail_BS_KOH!I:I,Detail_BS_KOH!$B:$B,$B12,Detail_BS_KOH!$C:$C,$C12)</f>
        <v>0</v>
      </c>
      <c r="L12" s="1131">
        <f>SUMIFS(Detail_BS_RGS!J:J,Detail_BS_RGS!$B:$B,$B12,Detail_BS_RGS!$C:$C,$C12)+SUMIFS(Detail_BS_KOH!J:J,Detail_BS_KOH!$B:$B,$B12,Detail_BS_KOH!$C:$C,$C12)</f>
        <v>0</v>
      </c>
      <c r="M12" s="1131">
        <f>SUMIFS(Detail_BS_RGS!K:K,Detail_BS_RGS!$B:$B,$B12,Detail_BS_RGS!$C:$C,$C12)+SUMIFS(Detail_BS_KOH!K:K,Detail_BS_KOH!$B:$B,$B12,Detail_BS_KOH!$C:$C,$C12)</f>
        <v>0</v>
      </c>
      <c r="N12" s="1131">
        <f>SUMIFS(Detail_BS_RGS!L:L,Detail_BS_RGS!$B:$B,$B12,Detail_BS_RGS!$C:$C,$C12)+SUMIFS(Detail_BS_KOH!L:L,Detail_BS_KOH!$B:$B,$B12,Detail_BS_KOH!$C:$C,$C12)</f>
        <v>0</v>
      </c>
      <c r="O12" s="1131">
        <f>SUMIFS(Detail_BS_RGS!M:M,Detail_BS_RGS!$B:$B,$B12,Detail_BS_RGS!$C:$C,$C12)+SUMIFS(Detail_BS_KOH!M:M,Detail_BS_KOH!$B:$B,$B12,Detail_BS_KOH!$C:$C,$C12)</f>
        <v>0</v>
      </c>
      <c r="P12" s="1131">
        <f>SUMIFS(Detail_BS_RGS!N:N,Detail_BS_RGS!$B:$B,$B12,Detail_BS_RGS!$C:$C,$C12)+SUMIFS(Detail_BS_KOH!N:N,Detail_BS_KOH!$B:$B,$B12,Detail_BS_KOH!$C:$C,$C12)</f>
        <v>0</v>
      </c>
      <c r="Q12" s="1131">
        <f>SUMIFS(Detail_BS_RGS!O:O,Detail_BS_RGS!$B:$B,$B12,Detail_BS_RGS!$C:$C,$C12)+SUMIFS(Detail_BS_KOH!O:O,Detail_BS_KOH!$B:$B,$B12,Detail_BS_KOH!$C:$C,$C12)</f>
        <v>0</v>
      </c>
      <c r="R12" s="1131">
        <f>SUMIFS(Detail_BS_RGS!P:P,Detail_BS_RGS!$B:$B,$B12,Detail_BS_RGS!$C:$C,$C12)+SUMIFS(Detail_BS_KOH!P:P,Detail_BS_KOH!$B:$B,$B12,Detail_BS_KOH!$C:$C,$C12)</f>
        <v>0</v>
      </c>
      <c r="S12" s="1131">
        <f>SUMIFS(Detail_BS_RGS!Q:Q,Detail_BS_RGS!$B:$B,$B12,Detail_BS_RGS!$C:$C,$C12)+SUMIFS(Detail_BS_KOH!Q:Q,Detail_BS_KOH!$B:$B,$B12,Detail_BS_KOH!$C:$C,$C12)</f>
        <v>0</v>
      </c>
      <c r="T12" s="1131">
        <f>SUMIFS(Detail_BS_RGS!R:R,Detail_BS_RGS!$B:$B,$B12,Detail_BS_RGS!$C:$C,$C12)+SUMIFS(Detail_BS_KOH!R:R,Detail_BS_KOH!$B:$B,$B12,Detail_BS_KOH!$C:$C,$C12)</f>
        <v>0</v>
      </c>
      <c r="U12" s="1131">
        <f>SUMIFS(Detail_BS_RGS!S:S,Detail_BS_RGS!$B:$B,$B12,Detail_BS_RGS!$C:$C,$C12)+SUMIFS(Detail_BS_KOH!S:S,Detail_BS_KOH!$B:$B,$B12,Detail_BS_KOH!$C:$C,$C12)</f>
        <v>0</v>
      </c>
      <c r="V12" s="1131">
        <f>SUMIFS(Detail_BS_RGS!T:T,Detail_BS_RGS!$B:$B,$B12,Detail_BS_RGS!$C:$C,$C12)+SUMIFS(Detail_BS_KOH!T:T,Detail_BS_KOH!$B:$B,$B12,Detail_BS_KOH!$C:$C,$C12)</f>
        <v>0</v>
      </c>
      <c r="W12" s="1145">
        <f>SUMIFS(Detail_BS_RGS!U:U,Detail_BS_RGS!$B:$B,$B12,Detail_BS_RGS!$C:$C,$C12)+SUMIFS(Detail_BS_KOH!U:U,Detail_BS_KOH!$B:$B,$B12,Detail_BS_KOH!$C:$C,$C12)</f>
        <v>0</v>
      </c>
      <c r="X12" s="1131">
        <f>SUMIFS(Detail_BS_RGS!V:V,Detail_BS_RGS!$B:$B,$B12,Detail_BS_RGS!$C:$C,$C12)+SUMIFS(Detail_BS_KOH!V:V,Detail_BS_KOH!$B:$B,$B12,Detail_BS_KOH!$C:$C,$C12)</f>
        <v>0</v>
      </c>
      <c r="Y12" s="1131">
        <f>SUMIFS(Detail_BS_RGS!W:W,Detail_BS_RGS!$B:$B,$B12,Detail_BS_RGS!$C:$C,$C12)+SUMIFS(Detail_BS_KOH!W:W,Detail_BS_KOH!$B:$B,$B12,Detail_BS_KOH!$C:$C,$C12)</f>
        <v>0</v>
      </c>
      <c r="Z12" s="1131">
        <f>SUMIFS(Detail_BS_RGS!X:X,Detail_BS_RGS!$B:$B,$B12,Detail_BS_RGS!$C:$C,$C12)+SUMIFS(Detail_BS_KOH!X:X,Detail_BS_KOH!$B:$B,$B12,Detail_BS_KOH!$C:$C,$C12)</f>
        <v>0</v>
      </c>
      <c r="AA12" s="1131">
        <f>SUMIFS(Detail_BS_RGS!Y:Y,Detail_BS_RGS!$B:$B,$B12,Detail_BS_RGS!$C:$C,$C12)+SUMIFS(Detail_BS_KOH!Y:Y,Detail_BS_KOH!$B:$B,$B12,Detail_BS_KOH!$C:$C,$C12)</f>
        <v>0</v>
      </c>
      <c r="AB12" s="1131">
        <f>SUMIFS(Detail_BS_RGS!Z:Z,Detail_BS_RGS!$B:$B,$B12,Detail_BS_RGS!$C:$C,$C12)+SUMIFS(Detail_BS_KOH!Z:Z,Detail_BS_KOH!$B:$B,$B12,Detail_BS_KOH!$C:$C,$C12)</f>
        <v>0</v>
      </c>
      <c r="AC12" s="1131">
        <f>SUMIFS(Detail_BS_RGS!AA:AA,Detail_BS_RGS!$B:$B,$B12,Detail_BS_RGS!$C:$C,$C12)+SUMIFS(Detail_BS_KOH!AA:AA,Detail_BS_KOH!$B:$B,$B12,Detail_BS_KOH!$C:$C,$C12)</f>
        <v>0</v>
      </c>
      <c r="AD12" s="1131">
        <f>SUMIFS(Detail_BS_RGS!AB:AB,Detail_BS_RGS!$B:$B,$B12,Detail_BS_RGS!$C:$C,$C12)+SUMIFS(Detail_BS_KOH!AB:AB,Detail_BS_KOH!$B:$B,$B12,Detail_BS_KOH!$C:$C,$C12)</f>
        <v>0</v>
      </c>
      <c r="AE12" s="1131">
        <f>SUMIFS(Detail_BS_RGS!AC:AC,Detail_BS_RGS!$B:$B,$B12,Detail_BS_RGS!$C:$C,$C12)+SUMIFS(Detail_BS_KOH!AC:AC,Detail_BS_KOH!$B:$B,$B12,Detail_BS_KOH!$C:$C,$C12)</f>
        <v>0</v>
      </c>
      <c r="AF12" s="1131">
        <f>SUMIFS(Detail_BS_RGS!AD:AD,Detail_BS_RGS!$B:$B,$B12,Detail_BS_RGS!$C:$C,$C12)+SUMIFS(Detail_BS_KOH!AD:AD,Detail_BS_KOH!$B:$B,$B12,Detail_BS_KOH!$C:$C,$C12)</f>
        <v>0</v>
      </c>
      <c r="AG12" s="1131">
        <f>SUMIFS(Detail_BS_RGS!AE:AE,Detail_BS_RGS!$B:$B,$B12,Detail_BS_RGS!$C:$C,$C12)+SUMIFS(Detail_BS_KOH!AE:AE,Detail_BS_KOH!$B:$B,$B12,Detail_BS_KOH!$C:$C,$C12)</f>
        <v>0</v>
      </c>
      <c r="AH12" s="1131">
        <f>SUMIFS(Detail_BS_RGS!AF:AF,Detail_BS_RGS!$B:$B,$B12,Detail_BS_RGS!$C:$C,$C12)+SUMIFS(Detail_BS_KOH!AF:AF,Detail_BS_KOH!$B:$B,$B12,Detail_BS_KOH!$C:$C,$C12)</f>
        <v>0</v>
      </c>
      <c r="AI12" s="1145">
        <f>SUMIFS(Detail_BS_RGS!AG:AG,Detail_BS_RGS!$B:$B,$B12,Detail_BS_RGS!$C:$C,$C12)+SUMIFS(Detail_BS_KOH!AG:AG,Detail_BS_KOH!$B:$B,$B12,Detail_BS_KOH!$C:$C,$C12)</f>
        <v>0</v>
      </c>
      <c r="AJ12" s="1131">
        <f>SUMIFS(Detail_BS_RGS!AH:AH,Detail_BS_RGS!$B:$B,$B12,Detail_BS_RGS!$C:$C,$C12)+SUMIFS(Detail_BS_KOH!AH:AH,Detail_BS_KOH!$B:$B,$B12,Detail_BS_KOH!$C:$C,$C12)</f>
        <v>0</v>
      </c>
      <c r="AK12" s="1131">
        <f>SUMIFS(Detail_BS_RGS!AI:AI,Detail_BS_RGS!$B:$B,$B12,Detail_BS_RGS!$C:$C,$C12)+SUMIFS(Detail_BS_KOH!AI:AI,Detail_BS_KOH!$B:$B,$B12,Detail_BS_KOH!$C:$C,$C12)</f>
        <v>0</v>
      </c>
      <c r="AL12" s="1131">
        <f>SUMIFS(Detail_BS_RGS!AJ:AJ,Detail_BS_RGS!$B:$B,$B12,Detail_BS_RGS!$C:$C,$C12)+SUMIFS(Detail_BS_KOH!AJ:AJ,Detail_BS_KOH!$B:$B,$B12,Detail_BS_KOH!$C:$C,$C12)</f>
        <v>0</v>
      </c>
      <c r="AM12" s="1131">
        <f>SUMIFS(Detail_BS_RGS!AK:AK,Detail_BS_RGS!$B:$B,$B12,Detail_BS_RGS!$C:$C,$C12)+SUMIFS(Detail_BS_KOH!AK:AK,Detail_BS_KOH!$B:$B,$B12,Detail_BS_KOH!$C:$C,$C12)</f>
        <v>0</v>
      </c>
      <c r="AN12" s="1131">
        <f>SUMIFS(Detail_BS_RGS!AL:AL,Detail_BS_RGS!$B:$B,$B12,Detail_BS_RGS!$C:$C,$C12)+SUMIFS(Detail_BS_KOH!AL:AL,Detail_BS_KOH!$B:$B,$B12,Detail_BS_KOH!$C:$C,$C12)</f>
        <v>0</v>
      </c>
      <c r="AO12" s="1131"/>
      <c r="AP12" s="1131">
        <f t="shared" si="3"/>
        <v>0</v>
      </c>
      <c r="AQ12" s="1131">
        <f t="shared" si="4"/>
        <v>0</v>
      </c>
      <c r="AR12" s="1131">
        <f t="shared" si="5"/>
        <v>0</v>
      </c>
      <c r="AS12" s="1145">
        <f t="shared" si="6"/>
        <v>0</v>
      </c>
      <c r="AT12" s="1131">
        <f t="shared" si="7"/>
        <v>0</v>
      </c>
    </row>
    <row r="13" spans="1:46" x14ac:dyDescent="0.3">
      <c r="A13" s="1117" t="str" cm="1">
        <f t="array" ref="A13">IF(ISBLANK(B13),"",IF(AND(J13:AQ13=0),"n/a",""))</f>
        <v/>
      </c>
      <c r="B13" s="1117">
        <v>141111101</v>
      </c>
      <c r="C13" s="1117" t="s">
        <v>1318</v>
      </c>
      <c r="D13" s="1117" t="str">
        <f t="shared" si="2"/>
        <v>141111101 - Jpm issued transfers usd acct 02</v>
      </c>
      <c r="E13" s="1117" t="s">
        <v>49</v>
      </c>
      <c r="F13" s="1117" t="s">
        <v>58</v>
      </c>
      <c r="G13" s="1117" t="s">
        <v>1399</v>
      </c>
      <c r="J13" s="1131">
        <f>SUMIFS(Detail_BS_RGS!H:H,Detail_BS_RGS!$B:$B,$B13,Detail_BS_RGS!$C:$C,$C13)+SUMIFS(Detail_BS_KOH!H:H,Detail_BS_KOH!$B:$B,$B13,Detail_BS_KOH!$C:$C,$C13)</f>
        <v>0</v>
      </c>
      <c r="K13" s="1145">
        <f>SUMIFS(Detail_BS_RGS!I:I,Detail_BS_RGS!$B:$B,$B13,Detail_BS_RGS!$C:$C,$C13)+SUMIFS(Detail_BS_KOH!I:I,Detail_BS_KOH!$B:$B,$B13,Detail_BS_KOH!$C:$C,$C13)</f>
        <v>0</v>
      </c>
      <c r="L13" s="1131">
        <f>SUMIFS(Detail_BS_RGS!J:J,Detail_BS_RGS!$B:$B,$B13,Detail_BS_RGS!$C:$C,$C13)+SUMIFS(Detail_BS_KOH!J:J,Detail_BS_KOH!$B:$B,$B13,Detail_BS_KOH!$C:$C,$C13)</f>
        <v>0</v>
      </c>
      <c r="M13" s="1131">
        <f>SUMIFS(Detail_BS_RGS!K:K,Detail_BS_RGS!$B:$B,$B13,Detail_BS_RGS!$C:$C,$C13)+SUMIFS(Detail_BS_KOH!K:K,Detail_BS_KOH!$B:$B,$B13,Detail_BS_KOH!$C:$C,$C13)</f>
        <v>0</v>
      </c>
      <c r="N13" s="1131">
        <f>SUMIFS(Detail_BS_RGS!L:L,Detail_BS_RGS!$B:$B,$B13,Detail_BS_RGS!$C:$C,$C13)+SUMIFS(Detail_BS_KOH!L:L,Detail_BS_KOH!$B:$B,$B13,Detail_BS_KOH!$C:$C,$C13)</f>
        <v>0</v>
      </c>
      <c r="O13" s="1131">
        <f>SUMIFS(Detail_BS_RGS!M:M,Detail_BS_RGS!$B:$B,$B13,Detail_BS_RGS!$C:$C,$C13)+SUMIFS(Detail_BS_KOH!M:M,Detail_BS_KOH!$B:$B,$B13,Detail_BS_KOH!$C:$C,$C13)</f>
        <v>0</v>
      </c>
      <c r="P13" s="1131">
        <f>SUMIFS(Detail_BS_RGS!N:N,Detail_BS_RGS!$B:$B,$B13,Detail_BS_RGS!$C:$C,$C13)+SUMIFS(Detail_BS_KOH!N:N,Detail_BS_KOH!$B:$B,$B13,Detail_BS_KOH!$C:$C,$C13)</f>
        <v>0</v>
      </c>
      <c r="Q13" s="1131">
        <f>SUMIFS(Detail_BS_RGS!O:O,Detail_BS_RGS!$B:$B,$B13,Detail_BS_RGS!$C:$C,$C13)+SUMIFS(Detail_BS_KOH!O:O,Detail_BS_KOH!$B:$B,$B13,Detail_BS_KOH!$C:$C,$C13)</f>
        <v>0</v>
      </c>
      <c r="R13" s="1131">
        <f>SUMIFS(Detail_BS_RGS!P:P,Detail_BS_RGS!$B:$B,$B13,Detail_BS_RGS!$C:$C,$C13)+SUMIFS(Detail_BS_KOH!P:P,Detail_BS_KOH!$B:$B,$B13,Detail_BS_KOH!$C:$C,$C13)</f>
        <v>0</v>
      </c>
      <c r="S13" s="1131">
        <f>SUMIFS(Detail_BS_RGS!Q:Q,Detail_BS_RGS!$B:$B,$B13,Detail_BS_RGS!$C:$C,$C13)+SUMIFS(Detail_BS_KOH!Q:Q,Detail_BS_KOH!$B:$B,$B13,Detail_BS_KOH!$C:$C,$C13)</f>
        <v>0</v>
      </c>
      <c r="T13" s="1131">
        <f>SUMIFS(Detail_BS_RGS!R:R,Detail_BS_RGS!$B:$B,$B13,Detail_BS_RGS!$C:$C,$C13)+SUMIFS(Detail_BS_KOH!R:R,Detail_BS_KOH!$B:$B,$B13,Detail_BS_KOH!$C:$C,$C13)</f>
        <v>0</v>
      </c>
      <c r="U13" s="1131">
        <f>SUMIFS(Detail_BS_RGS!S:S,Detail_BS_RGS!$B:$B,$B13,Detail_BS_RGS!$C:$C,$C13)+SUMIFS(Detail_BS_KOH!S:S,Detail_BS_KOH!$B:$B,$B13,Detail_BS_KOH!$C:$C,$C13)</f>
        <v>0</v>
      </c>
      <c r="V13" s="1131">
        <f>SUMIFS(Detail_BS_RGS!T:T,Detail_BS_RGS!$B:$B,$B13,Detail_BS_RGS!$C:$C,$C13)+SUMIFS(Detail_BS_KOH!T:T,Detail_BS_KOH!$B:$B,$B13,Detail_BS_KOH!$C:$C,$C13)</f>
        <v>0</v>
      </c>
      <c r="W13" s="1145">
        <f>SUMIFS(Detail_BS_RGS!U:U,Detail_BS_RGS!$B:$B,$B13,Detail_BS_RGS!$C:$C,$C13)+SUMIFS(Detail_BS_KOH!U:U,Detail_BS_KOH!$B:$B,$B13,Detail_BS_KOH!$C:$C,$C13)</f>
        <v>0</v>
      </c>
      <c r="X13" s="1131">
        <f>SUMIFS(Detail_BS_RGS!V:V,Detail_BS_RGS!$B:$B,$B13,Detail_BS_RGS!$C:$C,$C13)+SUMIFS(Detail_BS_KOH!V:V,Detail_BS_KOH!$B:$B,$B13,Detail_BS_KOH!$C:$C,$C13)</f>
        <v>0</v>
      </c>
      <c r="Y13" s="1131">
        <f>SUMIFS(Detail_BS_RGS!W:W,Detail_BS_RGS!$B:$B,$B13,Detail_BS_RGS!$C:$C,$C13)+SUMIFS(Detail_BS_KOH!W:W,Detail_BS_KOH!$B:$B,$B13,Detail_BS_KOH!$C:$C,$C13)</f>
        <v>0</v>
      </c>
      <c r="Z13" s="1131">
        <f>SUMIFS(Detail_BS_RGS!X:X,Detail_BS_RGS!$B:$B,$B13,Detail_BS_RGS!$C:$C,$C13)+SUMIFS(Detail_BS_KOH!X:X,Detail_BS_KOH!$B:$B,$B13,Detail_BS_KOH!$C:$C,$C13)</f>
        <v>0</v>
      </c>
      <c r="AA13" s="1131">
        <f>SUMIFS(Detail_BS_RGS!Y:Y,Detail_BS_RGS!$B:$B,$B13,Detail_BS_RGS!$C:$C,$C13)+SUMIFS(Detail_BS_KOH!Y:Y,Detail_BS_KOH!$B:$B,$B13,Detail_BS_KOH!$C:$C,$C13)</f>
        <v>0</v>
      </c>
      <c r="AB13" s="1131">
        <f>SUMIFS(Detail_BS_RGS!Z:Z,Detail_BS_RGS!$B:$B,$B13,Detail_BS_RGS!$C:$C,$C13)+SUMIFS(Detail_BS_KOH!Z:Z,Detail_BS_KOH!$B:$B,$B13,Detail_BS_KOH!$C:$C,$C13)</f>
        <v>0</v>
      </c>
      <c r="AC13" s="1131">
        <f>SUMIFS(Detail_BS_RGS!AA:AA,Detail_BS_RGS!$B:$B,$B13,Detail_BS_RGS!$C:$C,$C13)+SUMIFS(Detail_BS_KOH!AA:AA,Detail_BS_KOH!$B:$B,$B13,Detail_BS_KOH!$C:$C,$C13)</f>
        <v>0</v>
      </c>
      <c r="AD13" s="1131">
        <f>SUMIFS(Detail_BS_RGS!AB:AB,Detail_BS_RGS!$B:$B,$B13,Detail_BS_RGS!$C:$C,$C13)+SUMIFS(Detail_BS_KOH!AB:AB,Detail_BS_KOH!$B:$B,$B13,Detail_BS_KOH!$C:$C,$C13)</f>
        <v>534.69600000000003</v>
      </c>
      <c r="AE13" s="1131">
        <f>SUMIFS(Detail_BS_RGS!AC:AC,Detail_BS_RGS!$B:$B,$B13,Detail_BS_RGS!$C:$C,$C13)+SUMIFS(Detail_BS_KOH!AC:AC,Detail_BS_KOH!$B:$B,$B13,Detail_BS_KOH!$C:$C,$C13)</f>
        <v>0</v>
      </c>
      <c r="AF13" s="1131">
        <f>SUMIFS(Detail_BS_RGS!AD:AD,Detail_BS_RGS!$B:$B,$B13,Detail_BS_RGS!$C:$C,$C13)+SUMIFS(Detail_BS_KOH!AD:AD,Detail_BS_KOH!$B:$B,$B13,Detail_BS_KOH!$C:$C,$C13)</f>
        <v>0</v>
      </c>
      <c r="AG13" s="1131">
        <f>SUMIFS(Detail_BS_RGS!AE:AE,Detail_BS_RGS!$B:$B,$B13,Detail_BS_RGS!$C:$C,$C13)+SUMIFS(Detail_BS_KOH!AE:AE,Detail_BS_KOH!$B:$B,$B13,Detail_BS_KOH!$C:$C,$C13)</f>
        <v>0</v>
      </c>
      <c r="AH13" s="1131">
        <f>SUMIFS(Detail_BS_RGS!AF:AF,Detail_BS_RGS!$B:$B,$B13,Detail_BS_RGS!$C:$C,$C13)+SUMIFS(Detail_BS_KOH!AF:AF,Detail_BS_KOH!$B:$B,$B13,Detail_BS_KOH!$C:$C,$C13)</f>
        <v>-1963.33393</v>
      </c>
      <c r="AI13" s="1145">
        <f>SUMIFS(Detail_BS_RGS!AG:AG,Detail_BS_RGS!$B:$B,$B13,Detail_BS_RGS!$C:$C,$C13)+SUMIFS(Detail_BS_KOH!AG:AG,Detail_BS_KOH!$B:$B,$B13,Detail_BS_KOH!$C:$C,$C13)</f>
        <v>0</v>
      </c>
      <c r="AJ13" s="1131">
        <f>SUMIFS(Detail_BS_RGS!AH:AH,Detail_BS_RGS!$B:$B,$B13,Detail_BS_RGS!$C:$C,$C13)+SUMIFS(Detail_BS_KOH!AH:AH,Detail_BS_KOH!$B:$B,$B13,Detail_BS_KOH!$C:$C,$C13)</f>
        <v>-8.6885400000000015</v>
      </c>
      <c r="AK13" s="1131">
        <f>SUMIFS(Detail_BS_RGS!AI:AI,Detail_BS_RGS!$B:$B,$B13,Detail_BS_RGS!$C:$C,$C13)+SUMIFS(Detail_BS_KOH!AI:AI,Detail_BS_KOH!$B:$B,$B13,Detail_BS_KOH!$C:$C,$C13)</f>
        <v>0</v>
      </c>
      <c r="AL13" s="1131">
        <f>SUMIFS(Detail_BS_RGS!AJ:AJ,Detail_BS_RGS!$B:$B,$B13,Detail_BS_RGS!$C:$C,$C13)+SUMIFS(Detail_BS_KOH!AJ:AJ,Detail_BS_KOH!$B:$B,$B13,Detail_BS_KOH!$C:$C,$C13)</f>
        <v>-1.8694999999999999</v>
      </c>
      <c r="AM13" s="1131">
        <f>SUMIFS(Detail_BS_RGS!AK:AK,Detail_BS_RGS!$B:$B,$B13,Detail_BS_RGS!$C:$C,$C13)+SUMIFS(Detail_BS_KOH!AK:AK,Detail_BS_KOH!$B:$B,$B13,Detail_BS_KOH!$C:$C,$C13)</f>
        <v>0</v>
      </c>
      <c r="AN13" s="1131">
        <f>SUMIFS(Detail_BS_RGS!AL:AL,Detail_BS_RGS!$B:$B,$B13,Detail_BS_RGS!$C:$C,$C13)+SUMIFS(Detail_BS_KOH!AL:AL,Detail_BS_KOH!$B:$B,$B13,Detail_BS_KOH!$C:$C,$C13)</f>
        <v>0</v>
      </c>
      <c r="AO13" s="1131"/>
      <c r="AP13" s="1131">
        <f t="shared" si="3"/>
        <v>0</v>
      </c>
      <c r="AQ13" s="1131">
        <f t="shared" si="4"/>
        <v>0</v>
      </c>
      <c r="AR13" s="1131">
        <f t="shared" si="5"/>
        <v>-1963.33393</v>
      </c>
      <c r="AS13" s="1145">
        <f t="shared" si="6"/>
        <v>0</v>
      </c>
      <c r="AT13" s="1131">
        <f t="shared" si="7"/>
        <v>0</v>
      </c>
    </row>
    <row r="14" spans="1:46" x14ac:dyDescent="0.3">
      <c r="A14" s="1117" t="str" cm="1">
        <f t="array" ref="A14">IF(ISBLANK(B14),"",IF(AND(J14:AQ14=0),"n/a",""))</f>
        <v>n/a</v>
      </c>
      <c r="B14" s="1117">
        <v>141991101</v>
      </c>
      <c r="C14" s="1117" t="s">
        <v>1312</v>
      </c>
      <c r="D14" s="1117" t="str">
        <f t="shared" si="2"/>
        <v>141991101 - Jpm miscellaneous usd acct 02</v>
      </c>
      <c r="E14" s="1117" t="s">
        <v>49</v>
      </c>
      <c r="F14" s="1117" t="s">
        <v>58</v>
      </c>
      <c r="G14" s="1117" t="s">
        <v>1399</v>
      </c>
      <c r="J14" s="1131">
        <f>SUMIFS(Detail_BS_RGS!H:H,Detail_BS_RGS!$B:$B,$B14,Detail_BS_RGS!$C:$C,$C14)+SUMIFS(Detail_BS_KOH!H:H,Detail_BS_KOH!$B:$B,$B14,Detail_BS_KOH!$C:$C,$C14)</f>
        <v>0</v>
      </c>
      <c r="K14" s="1145">
        <f>SUMIFS(Detail_BS_RGS!I:I,Detail_BS_RGS!$B:$B,$B14,Detail_BS_RGS!$C:$C,$C14)+SUMIFS(Detail_BS_KOH!I:I,Detail_BS_KOH!$B:$B,$B14,Detail_BS_KOH!$C:$C,$C14)</f>
        <v>0</v>
      </c>
      <c r="L14" s="1131">
        <f>SUMIFS(Detail_BS_RGS!J:J,Detail_BS_RGS!$B:$B,$B14,Detail_BS_RGS!$C:$C,$C14)+SUMIFS(Detail_BS_KOH!J:J,Detail_BS_KOH!$B:$B,$B14,Detail_BS_KOH!$C:$C,$C14)</f>
        <v>0</v>
      </c>
      <c r="M14" s="1131">
        <f>SUMIFS(Detail_BS_RGS!K:K,Detail_BS_RGS!$B:$B,$B14,Detail_BS_RGS!$C:$C,$C14)+SUMIFS(Detail_BS_KOH!K:K,Detail_BS_KOH!$B:$B,$B14,Detail_BS_KOH!$C:$C,$C14)</f>
        <v>0</v>
      </c>
      <c r="N14" s="1131">
        <f>SUMIFS(Detail_BS_RGS!L:L,Detail_BS_RGS!$B:$B,$B14,Detail_BS_RGS!$C:$C,$C14)+SUMIFS(Detail_BS_KOH!L:L,Detail_BS_KOH!$B:$B,$B14,Detail_BS_KOH!$C:$C,$C14)</f>
        <v>0</v>
      </c>
      <c r="O14" s="1131">
        <f>SUMIFS(Detail_BS_RGS!M:M,Detail_BS_RGS!$B:$B,$B14,Detail_BS_RGS!$C:$C,$C14)+SUMIFS(Detail_BS_KOH!M:M,Detail_BS_KOH!$B:$B,$B14,Detail_BS_KOH!$C:$C,$C14)</f>
        <v>0</v>
      </c>
      <c r="P14" s="1131">
        <f>SUMIFS(Detail_BS_RGS!N:N,Detail_BS_RGS!$B:$B,$B14,Detail_BS_RGS!$C:$C,$C14)+SUMIFS(Detail_BS_KOH!N:N,Detail_BS_KOH!$B:$B,$B14,Detail_BS_KOH!$C:$C,$C14)</f>
        <v>0</v>
      </c>
      <c r="Q14" s="1131">
        <f>SUMIFS(Detail_BS_RGS!O:O,Detail_BS_RGS!$B:$B,$B14,Detail_BS_RGS!$C:$C,$C14)+SUMIFS(Detail_BS_KOH!O:O,Detail_BS_KOH!$B:$B,$B14,Detail_BS_KOH!$C:$C,$C14)</f>
        <v>0</v>
      </c>
      <c r="R14" s="1131">
        <f>SUMIFS(Detail_BS_RGS!P:P,Detail_BS_RGS!$B:$B,$B14,Detail_BS_RGS!$C:$C,$C14)+SUMIFS(Detail_BS_KOH!P:P,Detail_BS_KOH!$B:$B,$B14,Detail_BS_KOH!$C:$C,$C14)</f>
        <v>0</v>
      </c>
      <c r="S14" s="1131">
        <f>SUMIFS(Detail_BS_RGS!Q:Q,Detail_BS_RGS!$B:$B,$B14,Detail_BS_RGS!$C:$C,$C14)+SUMIFS(Detail_BS_KOH!Q:Q,Detail_BS_KOH!$B:$B,$B14,Detail_BS_KOH!$C:$C,$C14)</f>
        <v>0</v>
      </c>
      <c r="T14" s="1131">
        <f>SUMIFS(Detail_BS_RGS!R:R,Detail_BS_RGS!$B:$B,$B14,Detail_BS_RGS!$C:$C,$C14)+SUMIFS(Detail_BS_KOH!R:R,Detail_BS_KOH!$B:$B,$B14,Detail_BS_KOH!$C:$C,$C14)</f>
        <v>0</v>
      </c>
      <c r="U14" s="1131">
        <f>SUMIFS(Detail_BS_RGS!S:S,Detail_BS_RGS!$B:$B,$B14,Detail_BS_RGS!$C:$C,$C14)+SUMIFS(Detail_BS_KOH!S:S,Detail_BS_KOH!$B:$B,$B14,Detail_BS_KOH!$C:$C,$C14)</f>
        <v>0</v>
      </c>
      <c r="V14" s="1131">
        <f>SUMIFS(Detail_BS_RGS!T:T,Detail_BS_RGS!$B:$B,$B14,Detail_BS_RGS!$C:$C,$C14)+SUMIFS(Detail_BS_KOH!T:T,Detail_BS_KOH!$B:$B,$B14,Detail_BS_KOH!$C:$C,$C14)</f>
        <v>0</v>
      </c>
      <c r="W14" s="1145">
        <f>SUMIFS(Detail_BS_RGS!U:U,Detail_BS_RGS!$B:$B,$B14,Detail_BS_RGS!$C:$C,$C14)+SUMIFS(Detail_BS_KOH!U:U,Detail_BS_KOH!$B:$B,$B14,Detail_BS_KOH!$C:$C,$C14)</f>
        <v>0</v>
      </c>
      <c r="X14" s="1131">
        <f>SUMIFS(Detail_BS_RGS!V:V,Detail_BS_RGS!$B:$B,$B14,Detail_BS_RGS!$C:$C,$C14)+SUMIFS(Detail_BS_KOH!V:V,Detail_BS_KOH!$B:$B,$B14,Detail_BS_KOH!$C:$C,$C14)</f>
        <v>0</v>
      </c>
      <c r="Y14" s="1131">
        <f>SUMIFS(Detail_BS_RGS!W:W,Detail_BS_RGS!$B:$B,$B14,Detail_BS_RGS!$C:$C,$C14)+SUMIFS(Detail_BS_KOH!W:W,Detail_BS_KOH!$B:$B,$B14,Detail_BS_KOH!$C:$C,$C14)</f>
        <v>0</v>
      </c>
      <c r="Z14" s="1131">
        <f>SUMIFS(Detail_BS_RGS!X:X,Detail_BS_RGS!$B:$B,$B14,Detail_BS_RGS!$C:$C,$C14)+SUMIFS(Detail_BS_KOH!X:X,Detail_BS_KOH!$B:$B,$B14,Detail_BS_KOH!$C:$C,$C14)</f>
        <v>0</v>
      </c>
      <c r="AA14" s="1131">
        <f>SUMIFS(Detail_BS_RGS!Y:Y,Detail_BS_RGS!$B:$B,$B14,Detail_BS_RGS!$C:$C,$C14)+SUMIFS(Detail_BS_KOH!Y:Y,Detail_BS_KOH!$B:$B,$B14,Detail_BS_KOH!$C:$C,$C14)</f>
        <v>0</v>
      </c>
      <c r="AB14" s="1131">
        <f>SUMIFS(Detail_BS_RGS!Z:Z,Detail_BS_RGS!$B:$B,$B14,Detail_BS_RGS!$C:$C,$C14)+SUMIFS(Detail_BS_KOH!Z:Z,Detail_BS_KOH!$B:$B,$B14,Detail_BS_KOH!$C:$C,$C14)</f>
        <v>0</v>
      </c>
      <c r="AC14" s="1131">
        <f>SUMIFS(Detail_BS_RGS!AA:AA,Detail_BS_RGS!$B:$B,$B14,Detail_BS_RGS!$C:$C,$C14)+SUMIFS(Detail_BS_KOH!AA:AA,Detail_BS_KOH!$B:$B,$B14,Detail_BS_KOH!$C:$C,$C14)</f>
        <v>0</v>
      </c>
      <c r="AD14" s="1131">
        <f>SUMIFS(Detail_BS_RGS!AB:AB,Detail_BS_RGS!$B:$B,$B14,Detail_BS_RGS!$C:$C,$C14)+SUMIFS(Detail_BS_KOH!AB:AB,Detail_BS_KOH!$B:$B,$B14,Detail_BS_KOH!$C:$C,$C14)</f>
        <v>0</v>
      </c>
      <c r="AE14" s="1131">
        <f>SUMIFS(Detail_BS_RGS!AC:AC,Detail_BS_RGS!$B:$B,$B14,Detail_BS_RGS!$C:$C,$C14)+SUMIFS(Detail_BS_KOH!AC:AC,Detail_BS_KOH!$B:$B,$B14,Detail_BS_KOH!$C:$C,$C14)</f>
        <v>0</v>
      </c>
      <c r="AF14" s="1131">
        <f>SUMIFS(Detail_BS_RGS!AD:AD,Detail_BS_RGS!$B:$B,$B14,Detail_BS_RGS!$C:$C,$C14)+SUMIFS(Detail_BS_KOH!AD:AD,Detail_BS_KOH!$B:$B,$B14,Detail_BS_KOH!$C:$C,$C14)</f>
        <v>0</v>
      </c>
      <c r="AG14" s="1131">
        <f>SUMIFS(Detail_BS_RGS!AE:AE,Detail_BS_RGS!$B:$B,$B14,Detail_BS_RGS!$C:$C,$C14)+SUMIFS(Detail_BS_KOH!AE:AE,Detail_BS_KOH!$B:$B,$B14,Detail_BS_KOH!$C:$C,$C14)</f>
        <v>0</v>
      </c>
      <c r="AH14" s="1131">
        <f>SUMIFS(Detail_BS_RGS!AF:AF,Detail_BS_RGS!$B:$B,$B14,Detail_BS_RGS!$C:$C,$C14)+SUMIFS(Detail_BS_KOH!AF:AF,Detail_BS_KOH!$B:$B,$B14,Detail_BS_KOH!$C:$C,$C14)</f>
        <v>0</v>
      </c>
      <c r="AI14" s="1145">
        <f>SUMIFS(Detail_BS_RGS!AG:AG,Detail_BS_RGS!$B:$B,$B14,Detail_BS_RGS!$C:$C,$C14)+SUMIFS(Detail_BS_KOH!AG:AG,Detail_BS_KOH!$B:$B,$B14,Detail_BS_KOH!$C:$C,$C14)</f>
        <v>0</v>
      </c>
      <c r="AJ14" s="1131">
        <f>SUMIFS(Detail_BS_RGS!AH:AH,Detail_BS_RGS!$B:$B,$B14,Detail_BS_RGS!$C:$C,$C14)+SUMIFS(Detail_BS_KOH!AH:AH,Detail_BS_KOH!$B:$B,$B14,Detail_BS_KOH!$C:$C,$C14)</f>
        <v>0</v>
      </c>
      <c r="AK14" s="1131">
        <f>SUMIFS(Detail_BS_RGS!AI:AI,Detail_BS_RGS!$B:$B,$B14,Detail_BS_RGS!$C:$C,$C14)+SUMIFS(Detail_BS_KOH!AI:AI,Detail_BS_KOH!$B:$B,$B14,Detail_BS_KOH!$C:$C,$C14)</f>
        <v>0</v>
      </c>
      <c r="AL14" s="1131">
        <f>SUMIFS(Detail_BS_RGS!AJ:AJ,Detail_BS_RGS!$B:$B,$B14,Detail_BS_RGS!$C:$C,$C14)+SUMIFS(Detail_BS_KOH!AJ:AJ,Detail_BS_KOH!$B:$B,$B14,Detail_BS_KOH!$C:$C,$C14)</f>
        <v>0</v>
      </c>
      <c r="AM14" s="1131">
        <f>SUMIFS(Detail_BS_RGS!AK:AK,Detail_BS_RGS!$B:$B,$B14,Detail_BS_RGS!$C:$C,$C14)+SUMIFS(Detail_BS_KOH!AK:AK,Detail_BS_KOH!$B:$B,$B14,Detail_BS_KOH!$C:$C,$C14)</f>
        <v>0</v>
      </c>
      <c r="AN14" s="1131">
        <f>SUMIFS(Detail_BS_RGS!AL:AL,Detail_BS_RGS!$B:$B,$B14,Detail_BS_RGS!$C:$C,$C14)+SUMIFS(Detail_BS_KOH!AL:AL,Detail_BS_KOH!$B:$B,$B14,Detail_BS_KOH!$C:$C,$C14)</f>
        <v>0</v>
      </c>
      <c r="AO14" s="1131"/>
      <c r="AP14" s="1131">
        <f t="shared" si="3"/>
        <v>0</v>
      </c>
      <c r="AQ14" s="1131">
        <f t="shared" si="4"/>
        <v>0</v>
      </c>
      <c r="AR14" s="1131">
        <f t="shared" si="5"/>
        <v>0</v>
      </c>
      <c r="AS14" s="1145">
        <f t="shared" si="6"/>
        <v>0</v>
      </c>
      <c r="AT14" s="1131">
        <f t="shared" si="7"/>
        <v>0</v>
      </c>
    </row>
    <row r="15" spans="1:46" x14ac:dyDescent="0.3">
      <c r="A15" s="1117" t="str" cm="1">
        <f t="array" ref="A15">IF(ISBLANK(B15),"",IF(AND(J15:AQ15=0),"n/a",""))</f>
        <v>n/a</v>
      </c>
      <c r="B15" s="1117">
        <v>141001100</v>
      </c>
      <c r="C15" s="1117" t="s">
        <v>1325</v>
      </c>
      <c r="D15" s="1117" t="str">
        <f t="shared" si="2"/>
        <v>141001100 - Jpm principal account usd acct 01</v>
      </c>
      <c r="E15" s="1117" t="s">
        <v>49</v>
      </c>
      <c r="F15" s="1117" t="s">
        <v>58</v>
      </c>
      <c r="G15" s="1117" t="s">
        <v>1399</v>
      </c>
      <c r="J15" s="1131">
        <f>SUMIFS(Detail_BS_RGS!H:H,Detail_BS_RGS!$B:$B,$B15,Detail_BS_RGS!$C:$C,$C15)+SUMIFS(Detail_BS_KOH!H:H,Detail_BS_KOH!$B:$B,$B15,Detail_BS_KOH!$C:$C,$C15)</f>
        <v>0</v>
      </c>
      <c r="K15" s="1145">
        <f>SUMIFS(Detail_BS_RGS!I:I,Detail_BS_RGS!$B:$B,$B15,Detail_BS_RGS!$C:$C,$C15)+SUMIFS(Detail_BS_KOH!I:I,Detail_BS_KOH!$B:$B,$B15,Detail_BS_KOH!$C:$C,$C15)</f>
        <v>0</v>
      </c>
      <c r="L15" s="1131">
        <f>SUMIFS(Detail_BS_RGS!J:J,Detail_BS_RGS!$B:$B,$B15,Detail_BS_RGS!$C:$C,$C15)+SUMIFS(Detail_BS_KOH!J:J,Detail_BS_KOH!$B:$B,$B15,Detail_BS_KOH!$C:$C,$C15)</f>
        <v>0</v>
      </c>
      <c r="M15" s="1131">
        <f>SUMIFS(Detail_BS_RGS!K:K,Detail_BS_RGS!$B:$B,$B15,Detail_BS_RGS!$C:$C,$C15)+SUMIFS(Detail_BS_KOH!K:K,Detail_BS_KOH!$B:$B,$B15,Detail_BS_KOH!$C:$C,$C15)</f>
        <v>0</v>
      </c>
      <c r="N15" s="1131">
        <f>SUMIFS(Detail_BS_RGS!L:L,Detail_BS_RGS!$B:$B,$B15,Detail_BS_RGS!$C:$C,$C15)+SUMIFS(Detail_BS_KOH!L:L,Detail_BS_KOH!$B:$B,$B15,Detail_BS_KOH!$C:$C,$C15)</f>
        <v>0</v>
      </c>
      <c r="O15" s="1131">
        <f>SUMIFS(Detail_BS_RGS!M:M,Detail_BS_RGS!$B:$B,$B15,Detail_BS_RGS!$C:$C,$C15)+SUMIFS(Detail_BS_KOH!M:M,Detail_BS_KOH!$B:$B,$B15,Detail_BS_KOH!$C:$C,$C15)</f>
        <v>0</v>
      </c>
      <c r="P15" s="1131">
        <f>SUMIFS(Detail_BS_RGS!N:N,Detail_BS_RGS!$B:$B,$B15,Detail_BS_RGS!$C:$C,$C15)+SUMIFS(Detail_BS_KOH!N:N,Detail_BS_KOH!$B:$B,$B15,Detail_BS_KOH!$C:$C,$C15)</f>
        <v>0</v>
      </c>
      <c r="Q15" s="1131">
        <f>SUMIFS(Detail_BS_RGS!O:O,Detail_BS_RGS!$B:$B,$B15,Detail_BS_RGS!$C:$C,$C15)+SUMIFS(Detail_BS_KOH!O:O,Detail_BS_KOH!$B:$B,$B15,Detail_BS_KOH!$C:$C,$C15)</f>
        <v>0</v>
      </c>
      <c r="R15" s="1131">
        <f>SUMIFS(Detail_BS_RGS!P:P,Detail_BS_RGS!$B:$B,$B15,Detail_BS_RGS!$C:$C,$C15)+SUMIFS(Detail_BS_KOH!P:P,Detail_BS_KOH!$B:$B,$B15,Detail_BS_KOH!$C:$C,$C15)</f>
        <v>0</v>
      </c>
      <c r="S15" s="1131">
        <f>SUMIFS(Detail_BS_RGS!Q:Q,Detail_BS_RGS!$B:$B,$B15,Detail_BS_RGS!$C:$C,$C15)+SUMIFS(Detail_BS_KOH!Q:Q,Detail_BS_KOH!$B:$B,$B15,Detail_BS_KOH!$C:$C,$C15)</f>
        <v>0</v>
      </c>
      <c r="T15" s="1131">
        <f>SUMIFS(Detail_BS_RGS!R:R,Detail_BS_RGS!$B:$B,$B15,Detail_BS_RGS!$C:$C,$C15)+SUMIFS(Detail_BS_KOH!R:R,Detail_BS_KOH!$B:$B,$B15,Detail_BS_KOH!$C:$C,$C15)</f>
        <v>0</v>
      </c>
      <c r="U15" s="1131">
        <f>SUMIFS(Detail_BS_RGS!S:S,Detail_BS_RGS!$B:$B,$B15,Detail_BS_RGS!$C:$C,$C15)+SUMIFS(Detail_BS_KOH!S:S,Detail_BS_KOH!$B:$B,$B15,Detail_BS_KOH!$C:$C,$C15)</f>
        <v>0</v>
      </c>
      <c r="V15" s="1131">
        <f>SUMIFS(Detail_BS_RGS!T:T,Detail_BS_RGS!$B:$B,$B15,Detail_BS_RGS!$C:$C,$C15)+SUMIFS(Detail_BS_KOH!T:T,Detail_BS_KOH!$B:$B,$B15,Detail_BS_KOH!$C:$C,$C15)</f>
        <v>0</v>
      </c>
      <c r="W15" s="1145">
        <f>SUMIFS(Detail_BS_RGS!U:U,Detail_BS_RGS!$B:$B,$B15,Detail_BS_RGS!$C:$C,$C15)+SUMIFS(Detail_BS_KOH!U:U,Detail_BS_KOH!$B:$B,$B15,Detail_BS_KOH!$C:$C,$C15)</f>
        <v>0</v>
      </c>
      <c r="X15" s="1131">
        <f>SUMIFS(Detail_BS_RGS!V:V,Detail_BS_RGS!$B:$B,$B15,Detail_BS_RGS!$C:$C,$C15)+SUMIFS(Detail_BS_KOH!V:V,Detail_BS_KOH!$B:$B,$B15,Detail_BS_KOH!$C:$C,$C15)</f>
        <v>0</v>
      </c>
      <c r="Y15" s="1131">
        <f>SUMIFS(Detail_BS_RGS!W:W,Detail_BS_RGS!$B:$B,$B15,Detail_BS_RGS!$C:$C,$C15)+SUMIFS(Detail_BS_KOH!W:W,Detail_BS_KOH!$B:$B,$B15,Detail_BS_KOH!$C:$C,$C15)</f>
        <v>0</v>
      </c>
      <c r="Z15" s="1131">
        <f>SUMIFS(Detail_BS_RGS!X:X,Detail_BS_RGS!$B:$B,$B15,Detail_BS_RGS!$C:$C,$C15)+SUMIFS(Detail_BS_KOH!X:X,Detail_BS_KOH!$B:$B,$B15,Detail_BS_KOH!$C:$C,$C15)</f>
        <v>0</v>
      </c>
      <c r="AA15" s="1131">
        <f>SUMIFS(Detail_BS_RGS!Y:Y,Detail_BS_RGS!$B:$B,$B15,Detail_BS_RGS!$C:$C,$C15)+SUMIFS(Detail_BS_KOH!Y:Y,Detail_BS_KOH!$B:$B,$B15,Detail_BS_KOH!$C:$C,$C15)</f>
        <v>0</v>
      </c>
      <c r="AB15" s="1131">
        <f>SUMIFS(Detail_BS_RGS!Z:Z,Detail_BS_RGS!$B:$B,$B15,Detail_BS_RGS!$C:$C,$C15)+SUMIFS(Detail_BS_KOH!Z:Z,Detail_BS_KOH!$B:$B,$B15,Detail_BS_KOH!$C:$C,$C15)</f>
        <v>0</v>
      </c>
      <c r="AC15" s="1131">
        <f>SUMIFS(Detail_BS_RGS!AA:AA,Detail_BS_RGS!$B:$B,$B15,Detail_BS_RGS!$C:$C,$C15)+SUMIFS(Detail_BS_KOH!AA:AA,Detail_BS_KOH!$B:$B,$B15,Detail_BS_KOH!$C:$C,$C15)</f>
        <v>0</v>
      </c>
      <c r="AD15" s="1131">
        <f>SUMIFS(Detail_BS_RGS!AB:AB,Detail_BS_RGS!$B:$B,$B15,Detail_BS_RGS!$C:$C,$C15)+SUMIFS(Detail_BS_KOH!AB:AB,Detail_BS_KOH!$B:$B,$B15,Detail_BS_KOH!$C:$C,$C15)</f>
        <v>0</v>
      </c>
      <c r="AE15" s="1131">
        <f>SUMIFS(Detail_BS_RGS!AC:AC,Detail_BS_RGS!$B:$B,$B15,Detail_BS_RGS!$C:$C,$C15)+SUMIFS(Detail_BS_KOH!AC:AC,Detail_BS_KOH!$B:$B,$B15,Detail_BS_KOH!$C:$C,$C15)</f>
        <v>0</v>
      </c>
      <c r="AF15" s="1131">
        <f>SUMIFS(Detail_BS_RGS!AD:AD,Detail_BS_RGS!$B:$B,$B15,Detail_BS_RGS!$C:$C,$C15)+SUMIFS(Detail_BS_KOH!AD:AD,Detail_BS_KOH!$B:$B,$B15,Detail_BS_KOH!$C:$C,$C15)</f>
        <v>0</v>
      </c>
      <c r="AG15" s="1131">
        <f>SUMIFS(Detail_BS_RGS!AE:AE,Detail_BS_RGS!$B:$B,$B15,Detail_BS_RGS!$C:$C,$C15)+SUMIFS(Detail_BS_KOH!AE:AE,Detail_BS_KOH!$B:$B,$B15,Detail_BS_KOH!$C:$C,$C15)</f>
        <v>0</v>
      </c>
      <c r="AH15" s="1131">
        <f>SUMIFS(Detail_BS_RGS!AF:AF,Detail_BS_RGS!$B:$B,$B15,Detail_BS_RGS!$C:$C,$C15)+SUMIFS(Detail_BS_KOH!AF:AF,Detail_BS_KOH!$B:$B,$B15,Detail_BS_KOH!$C:$C,$C15)</f>
        <v>0</v>
      </c>
      <c r="AI15" s="1145">
        <f>SUMIFS(Detail_BS_RGS!AG:AG,Detail_BS_RGS!$B:$B,$B15,Detail_BS_RGS!$C:$C,$C15)+SUMIFS(Detail_BS_KOH!AG:AG,Detail_BS_KOH!$B:$B,$B15,Detail_BS_KOH!$C:$C,$C15)</f>
        <v>0</v>
      </c>
      <c r="AJ15" s="1131">
        <f>SUMIFS(Detail_BS_RGS!AH:AH,Detail_BS_RGS!$B:$B,$B15,Detail_BS_RGS!$C:$C,$C15)+SUMIFS(Detail_BS_KOH!AH:AH,Detail_BS_KOH!$B:$B,$B15,Detail_BS_KOH!$C:$C,$C15)</f>
        <v>0</v>
      </c>
      <c r="AK15" s="1131">
        <f>SUMIFS(Detail_BS_RGS!AI:AI,Detail_BS_RGS!$B:$B,$B15,Detail_BS_RGS!$C:$C,$C15)+SUMIFS(Detail_BS_KOH!AI:AI,Detail_BS_KOH!$B:$B,$B15,Detail_BS_KOH!$C:$C,$C15)</f>
        <v>0</v>
      </c>
      <c r="AL15" s="1131">
        <f>SUMIFS(Detail_BS_RGS!AJ:AJ,Detail_BS_RGS!$B:$B,$B15,Detail_BS_RGS!$C:$C,$C15)+SUMIFS(Detail_BS_KOH!AJ:AJ,Detail_BS_KOH!$B:$B,$B15,Detail_BS_KOH!$C:$C,$C15)</f>
        <v>0</v>
      </c>
      <c r="AM15" s="1131">
        <f>SUMIFS(Detail_BS_RGS!AK:AK,Detail_BS_RGS!$B:$B,$B15,Detail_BS_RGS!$C:$C,$C15)+SUMIFS(Detail_BS_KOH!AK:AK,Detail_BS_KOH!$B:$B,$B15,Detail_BS_KOH!$C:$C,$C15)</f>
        <v>0</v>
      </c>
      <c r="AN15" s="1131">
        <f>SUMIFS(Detail_BS_RGS!AL:AL,Detail_BS_RGS!$B:$B,$B15,Detail_BS_RGS!$C:$C,$C15)+SUMIFS(Detail_BS_KOH!AL:AL,Detail_BS_KOH!$B:$B,$B15,Detail_BS_KOH!$C:$C,$C15)</f>
        <v>0</v>
      </c>
      <c r="AO15" s="1131"/>
      <c r="AP15" s="1131">
        <f t="shared" si="3"/>
        <v>0</v>
      </c>
      <c r="AQ15" s="1131">
        <f t="shared" si="4"/>
        <v>0</v>
      </c>
      <c r="AR15" s="1131">
        <f t="shared" si="5"/>
        <v>0</v>
      </c>
      <c r="AS15" s="1145">
        <f t="shared" si="6"/>
        <v>0</v>
      </c>
      <c r="AT15" s="1131">
        <f t="shared" si="7"/>
        <v>0</v>
      </c>
    </row>
    <row r="16" spans="1:46" x14ac:dyDescent="0.3">
      <c r="A16" s="1117" t="str" cm="1">
        <f t="array" ref="A16">IF(ISBLANK(B16),"",IF(AND(J16:AQ16=0),"n/a",""))</f>
        <v>n/a</v>
      </c>
      <c r="B16" s="1117">
        <v>141061100</v>
      </c>
      <c r="C16" s="1117" t="s">
        <v>1321</v>
      </c>
      <c r="D16" s="1117" t="str">
        <f t="shared" si="2"/>
        <v>141061100 - Jpm received lockbox usd acct 01</v>
      </c>
      <c r="E16" s="1117" t="s">
        <v>49</v>
      </c>
      <c r="F16" s="1117" t="s">
        <v>58</v>
      </c>
      <c r="G16" s="1117" t="s">
        <v>1399</v>
      </c>
      <c r="J16" s="1131">
        <f>SUMIFS(Detail_BS_RGS!H:H,Detail_BS_RGS!$B:$B,$B16,Detail_BS_RGS!$C:$C,$C16)+SUMIFS(Detail_BS_KOH!H:H,Detail_BS_KOH!$B:$B,$B16,Detail_BS_KOH!$C:$C,$C16)</f>
        <v>0</v>
      </c>
      <c r="K16" s="1145">
        <f>SUMIFS(Detail_BS_RGS!I:I,Detail_BS_RGS!$B:$B,$B16,Detail_BS_RGS!$C:$C,$C16)+SUMIFS(Detail_BS_KOH!I:I,Detail_BS_KOH!$B:$B,$B16,Detail_BS_KOH!$C:$C,$C16)</f>
        <v>0</v>
      </c>
      <c r="L16" s="1131">
        <f>SUMIFS(Detail_BS_RGS!J:J,Detail_BS_RGS!$B:$B,$B16,Detail_BS_RGS!$C:$C,$C16)+SUMIFS(Detail_BS_KOH!J:J,Detail_BS_KOH!$B:$B,$B16,Detail_BS_KOH!$C:$C,$C16)</f>
        <v>0</v>
      </c>
      <c r="M16" s="1131">
        <f>SUMIFS(Detail_BS_RGS!K:K,Detail_BS_RGS!$B:$B,$B16,Detail_BS_RGS!$C:$C,$C16)+SUMIFS(Detail_BS_KOH!K:K,Detail_BS_KOH!$B:$B,$B16,Detail_BS_KOH!$C:$C,$C16)</f>
        <v>0</v>
      </c>
      <c r="N16" s="1131">
        <f>SUMIFS(Detail_BS_RGS!L:L,Detail_BS_RGS!$B:$B,$B16,Detail_BS_RGS!$C:$C,$C16)+SUMIFS(Detail_BS_KOH!L:L,Detail_BS_KOH!$B:$B,$B16,Detail_BS_KOH!$C:$C,$C16)</f>
        <v>0</v>
      </c>
      <c r="O16" s="1131">
        <f>SUMIFS(Detail_BS_RGS!M:M,Detail_BS_RGS!$B:$B,$B16,Detail_BS_RGS!$C:$C,$C16)+SUMIFS(Detail_BS_KOH!M:M,Detail_BS_KOH!$B:$B,$B16,Detail_BS_KOH!$C:$C,$C16)</f>
        <v>0</v>
      </c>
      <c r="P16" s="1131">
        <f>SUMIFS(Detail_BS_RGS!N:N,Detail_BS_RGS!$B:$B,$B16,Detail_BS_RGS!$C:$C,$C16)+SUMIFS(Detail_BS_KOH!N:N,Detail_BS_KOH!$B:$B,$B16,Detail_BS_KOH!$C:$C,$C16)</f>
        <v>0</v>
      </c>
      <c r="Q16" s="1131">
        <f>SUMIFS(Detail_BS_RGS!O:O,Detail_BS_RGS!$B:$B,$B16,Detail_BS_RGS!$C:$C,$C16)+SUMIFS(Detail_BS_KOH!O:O,Detail_BS_KOH!$B:$B,$B16,Detail_BS_KOH!$C:$C,$C16)</f>
        <v>0</v>
      </c>
      <c r="R16" s="1131">
        <f>SUMIFS(Detail_BS_RGS!P:P,Detail_BS_RGS!$B:$B,$B16,Detail_BS_RGS!$C:$C,$C16)+SUMIFS(Detail_BS_KOH!P:P,Detail_BS_KOH!$B:$B,$B16,Detail_BS_KOH!$C:$C,$C16)</f>
        <v>0</v>
      </c>
      <c r="S16" s="1131">
        <f>SUMIFS(Detail_BS_RGS!Q:Q,Detail_BS_RGS!$B:$B,$B16,Detail_BS_RGS!$C:$C,$C16)+SUMIFS(Detail_BS_KOH!Q:Q,Detail_BS_KOH!$B:$B,$B16,Detail_BS_KOH!$C:$C,$C16)</f>
        <v>0</v>
      </c>
      <c r="T16" s="1131">
        <f>SUMIFS(Detail_BS_RGS!R:R,Detail_BS_RGS!$B:$B,$B16,Detail_BS_RGS!$C:$C,$C16)+SUMIFS(Detail_BS_KOH!R:R,Detail_BS_KOH!$B:$B,$B16,Detail_BS_KOH!$C:$C,$C16)</f>
        <v>0</v>
      </c>
      <c r="U16" s="1131">
        <f>SUMIFS(Detail_BS_RGS!S:S,Detail_BS_RGS!$B:$B,$B16,Detail_BS_RGS!$C:$C,$C16)+SUMIFS(Detail_BS_KOH!S:S,Detail_BS_KOH!$B:$B,$B16,Detail_BS_KOH!$C:$C,$C16)</f>
        <v>0</v>
      </c>
      <c r="V16" s="1131">
        <f>SUMIFS(Detail_BS_RGS!T:T,Detail_BS_RGS!$B:$B,$B16,Detail_BS_RGS!$C:$C,$C16)+SUMIFS(Detail_BS_KOH!T:T,Detail_BS_KOH!$B:$B,$B16,Detail_BS_KOH!$C:$C,$C16)</f>
        <v>0</v>
      </c>
      <c r="W16" s="1145">
        <f>SUMIFS(Detail_BS_RGS!U:U,Detail_BS_RGS!$B:$B,$B16,Detail_BS_RGS!$C:$C,$C16)+SUMIFS(Detail_BS_KOH!U:U,Detail_BS_KOH!$B:$B,$B16,Detail_BS_KOH!$C:$C,$C16)</f>
        <v>0</v>
      </c>
      <c r="X16" s="1131">
        <f>SUMIFS(Detail_BS_RGS!V:V,Detail_BS_RGS!$B:$B,$B16,Detail_BS_RGS!$C:$C,$C16)+SUMIFS(Detail_BS_KOH!V:V,Detail_BS_KOH!$B:$B,$B16,Detail_BS_KOH!$C:$C,$C16)</f>
        <v>0</v>
      </c>
      <c r="Y16" s="1131">
        <f>SUMIFS(Detail_BS_RGS!W:W,Detail_BS_RGS!$B:$B,$B16,Detail_BS_RGS!$C:$C,$C16)+SUMIFS(Detail_BS_KOH!W:W,Detail_BS_KOH!$B:$B,$B16,Detail_BS_KOH!$C:$C,$C16)</f>
        <v>0</v>
      </c>
      <c r="Z16" s="1131">
        <f>SUMIFS(Detail_BS_RGS!X:X,Detail_BS_RGS!$B:$B,$B16,Detail_BS_RGS!$C:$C,$C16)+SUMIFS(Detail_BS_KOH!X:X,Detail_BS_KOH!$B:$B,$B16,Detail_BS_KOH!$C:$C,$C16)</f>
        <v>0</v>
      </c>
      <c r="AA16" s="1131">
        <f>SUMIFS(Detail_BS_RGS!Y:Y,Detail_BS_RGS!$B:$B,$B16,Detail_BS_RGS!$C:$C,$C16)+SUMIFS(Detail_BS_KOH!Y:Y,Detail_BS_KOH!$B:$B,$B16,Detail_BS_KOH!$C:$C,$C16)</f>
        <v>0</v>
      </c>
      <c r="AB16" s="1131">
        <f>SUMIFS(Detail_BS_RGS!Z:Z,Detail_BS_RGS!$B:$B,$B16,Detail_BS_RGS!$C:$C,$C16)+SUMIFS(Detail_BS_KOH!Z:Z,Detail_BS_KOH!$B:$B,$B16,Detail_BS_KOH!$C:$C,$C16)</f>
        <v>0</v>
      </c>
      <c r="AC16" s="1131">
        <f>SUMIFS(Detail_BS_RGS!AA:AA,Detail_BS_RGS!$B:$B,$B16,Detail_BS_RGS!$C:$C,$C16)+SUMIFS(Detail_BS_KOH!AA:AA,Detail_BS_KOH!$B:$B,$B16,Detail_BS_KOH!$C:$C,$C16)</f>
        <v>0</v>
      </c>
      <c r="AD16" s="1131">
        <f>SUMIFS(Detail_BS_RGS!AB:AB,Detail_BS_RGS!$B:$B,$B16,Detail_BS_RGS!$C:$C,$C16)+SUMIFS(Detail_BS_KOH!AB:AB,Detail_BS_KOH!$B:$B,$B16,Detail_BS_KOH!$C:$C,$C16)</f>
        <v>0</v>
      </c>
      <c r="AE16" s="1131">
        <f>SUMIFS(Detail_BS_RGS!AC:AC,Detail_BS_RGS!$B:$B,$B16,Detail_BS_RGS!$C:$C,$C16)+SUMIFS(Detail_BS_KOH!AC:AC,Detail_BS_KOH!$B:$B,$B16,Detail_BS_KOH!$C:$C,$C16)</f>
        <v>0</v>
      </c>
      <c r="AF16" s="1131">
        <f>SUMIFS(Detail_BS_RGS!AD:AD,Detail_BS_RGS!$B:$B,$B16,Detail_BS_RGS!$C:$C,$C16)+SUMIFS(Detail_BS_KOH!AD:AD,Detail_BS_KOH!$B:$B,$B16,Detail_BS_KOH!$C:$C,$C16)</f>
        <v>0</v>
      </c>
      <c r="AG16" s="1131">
        <f>SUMIFS(Detail_BS_RGS!AE:AE,Detail_BS_RGS!$B:$B,$B16,Detail_BS_RGS!$C:$C,$C16)+SUMIFS(Detail_BS_KOH!AE:AE,Detail_BS_KOH!$B:$B,$B16,Detail_BS_KOH!$C:$C,$C16)</f>
        <v>0</v>
      </c>
      <c r="AH16" s="1131">
        <f>SUMIFS(Detail_BS_RGS!AF:AF,Detail_BS_RGS!$B:$B,$B16,Detail_BS_RGS!$C:$C,$C16)+SUMIFS(Detail_BS_KOH!AF:AF,Detail_BS_KOH!$B:$B,$B16,Detail_BS_KOH!$C:$C,$C16)</f>
        <v>0</v>
      </c>
      <c r="AI16" s="1145">
        <f>SUMIFS(Detail_BS_RGS!AG:AG,Detail_BS_RGS!$B:$B,$B16,Detail_BS_RGS!$C:$C,$C16)+SUMIFS(Detail_BS_KOH!AG:AG,Detail_BS_KOH!$B:$B,$B16,Detail_BS_KOH!$C:$C,$C16)</f>
        <v>0</v>
      </c>
      <c r="AJ16" s="1131">
        <f>SUMIFS(Detail_BS_RGS!AH:AH,Detail_BS_RGS!$B:$B,$B16,Detail_BS_RGS!$C:$C,$C16)+SUMIFS(Detail_BS_KOH!AH:AH,Detail_BS_KOH!$B:$B,$B16,Detail_BS_KOH!$C:$C,$C16)</f>
        <v>0</v>
      </c>
      <c r="AK16" s="1131">
        <f>SUMIFS(Detail_BS_RGS!AI:AI,Detail_BS_RGS!$B:$B,$B16,Detail_BS_RGS!$C:$C,$C16)+SUMIFS(Detail_BS_KOH!AI:AI,Detail_BS_KOH!$B:$B,$B16,Detail_BS_KOH!$C:$C,$C16)</f>
        <v>0</v>
      </c>
      <c r="AL16" s="1131">
        <f>SUMIFS(Detail_BS_RGS!AJ:AJ,Detail_BS_RGS!$B:$B,$B16,Detail_BS_RGS!$C:$C,$C16)+SUMIFS(Detail_BS_KOH!AJ:AJ,Detail_BS_KOH!$B:$B,$B16,Detail_BS_KOH!$C:$C,$C16)</f>
        <v>0</v>
      </c>
      <c r="AM16" s="1131">
        <f>SUMIFS(Detail_BS_RGS!AK:AK,Detail_BS_RGS!$B:$B,$B16,Detail_BS_RGS!$C:$C,$C16)+SUMIFS(Detail_BS_KOH!AK:AK,Detail_BS_KOH!$B:$B,$B16,Detail_BS_KOH!$C:$C,$C16)</f>
        <v>0</v>
      </c>
      <c r="AN16" s="1131">
        <f>SUMIFS(Detail_BS_RGS!AL:AL,Detail_BS_RGS!$B:$B,$B16,Detail_BS_RGS!$C:$C,$C16)+SUMIFS(Detail_BS_KOH!AL:AL,Detail_BS_KOH!$B:$B,$B16,Detail_BS_KOH!$C:$C,$C16)</f>
        <v>0</v>
      </c>
      <c r="AO16" s="1131"/>
      <c r="AP16" s="1131">
        <f t="shared" si="3"/>
        <v>0</v>
      </c>
      <c r="AQ16" s="1131">
        <f t="shared" si="4"/>
        <v>0</v>
      </c>
      <c r="AR16" s="1131">
        <f t="shared" si="5"/>
        <v>0</v>
      </c>
      <c r="AS16" s="1145">
        <f t="shared" si="6"/>
        <v>0</v>
      </c>
      <c r="AT16" s="1131">
        <f t="shared" si="7"/>
        <v>0</v>
      </c>
    </row>
    <row r="17" spans="1:46" x14ac:dyDescent="0.3">
      <c r="A17" s="1117" t="str" cm="1">
        <f t="array" ref="A17">IF(ISBLANK(B17),"",IF(AND(J17:AQ17=0),"n/a",""))</f>
        <v/>
      </c>
      <c r="B17" s="1117">
        <v>141061101</v>
      </c>
      <c r="C17" s="1117" t="s">
        <v>1320</v>
      </c>
      <c r="D17" s="1117" t="str">
        <f t="shared" si="2"/>
        <v>141061101 - Jpm received lockbox usd acct 02</v>
      </c>
      <c r="E17" s="1117" t="s">
        <v>49</v>
      </c>
      <c r="F17" s="1117" t="s">
        <v>58</v>
      </c>
      <c r="G17" s="1117" t="s">
        <v>1399</v>
      </c>
      <c r="J17" s="1131">
        <f>SUMIFS(Detail_BS_RGS!H:H,Detail_BS_RGS!$B:$B,$B17,Detail_BS_RGS!$C:$C,$C17)+SUMIFS(Detail_BS_KOH!H:H,Detail_BS_KOH!$B:$B,$B17,Detail_BS_KOH!$C:$C,$C17)</f>
        <v>0</v>
      </c>
      <c r="K17" s="1145">
        <f>SUMIFS(Detail_BS_RGS!I:I,Detail_BS_RGS!$B:$B,$B17,Detail_BS_RGS!$C:$C,$C17)+SUMIFS(Detail_BS_KOH!I:I,Detail_BS_KOH!$B:$B,$B17,Detail_BS_KOH!$C:$C,$C17)</f>
        <v>0</v>
      </c>
      <c r="L17" s="1131">
        <f>SUMIFS(Detail_BS_RGS!J:J,Detail_BS_RGS!$B:$B,$B17,Detail_BS_RGS!$C:$C,$C17)+SUMIFS(Detail_BS_KOH!J:J,Detail_BS_KOH!$B:$B,$B17,Detail_BS_KOH!$C:$C,$C17)</f>
        <v>0</v>
      </c>
      <c r="M17" s="1131">
        <f>SUMIFS(Detail_BS_RGS!K:K,Detail_BS_RGS!$B:$B,$B17,Detail_BS_RGS!$C:$C,$C17)+SUMIFS(Detail_BS_KOH!K:K,Detail_BS_KOH!$B:$B,$B17,Detail_BS_KOH!$C:$C,$C17)</f>
        <v>0</v>
      </c>
      <c r="N17" s="1131">
        <f>SUMIFS(Detail_BS_RGS!L:L,Detail_BS_RGS!$B:$B,$B17,Detail_BS_RGS!$C:$C,$C17)+SUMIFS(Detail_BS_KOH!L:L,Detail_BS_KOH!$B:$B,$B17,Detail_BS_KOH!$C:$C,$C17)</f>
        <v>0</v>
      </c>
      <c r="O17" s="1131">
        <f>SUMIFS(Detail_BS_RGS!M:M,Detail_BS_RGS!$B:$B,$B17,Detail_BS_RGS!$C:$C,$C17)+SUMIFS(Detail_BS_KOH!M:M,Detail_BS_KOH!$B:$B,$B17,Detail_BS_KOH!$C:$C,$C17)</f>
        <v>0</v>
      </c>
      <c r="P17" s="1131">
        <f>SUMIFS(Detail_BS_RGS!N:N,Detail_BS_RGS!$B:$B,$B17,Detail_BS_RGS!$C:$C,$C17)+SUMIFS(Detail_BS_KOH!N:N,Detail_BS_KOH!$B:$B,$B17,Detail_BS_KOH!$C:$C,$C17)</f>
        <v>0</v>
      </c>
      <c r="Q17" s="1131">
        <f>SUMIFS(Detail_BS_RGS!O:O,Detail_BS_RGS!$B:$B,$B17,Detail_BS_RGS!$C:$C,$C17)+SUMIFS(Detail_BS_KOH!O:O,Detail_BS_KOH!$B:$B,$B17,Detail_BS_KOH!$C:$C,$C17)</f>
        <v>0</v>
      </c>
      <c r="R17" s="1131">
        <f>SUMIFS(Detail_BS_RGS!P:P,Detail_BS_RGS!$B:$B,$B17,Detail_BS_RGS!$C:$C,$C17)+SUMIFS(Detail_BS_KOH!P:P,Detail_BS_KOH!$B:$B,$B17,Detail_BS_KOH!$C:$C,$C17)</f>
        <v>0</v>
      </c>
      <c r="S17" s="1131">
        <f>SUMIFS(Detail_BS_RGS!Q:Q,Detail_BS_RGS!$B:$B,$B17,Detail_BS_RGS!$C:$C,$C17)+SUMIFS(Detail_BS_KOH!Q:Q,Detail_BS_KOH!$B:$B,$B17,Detail_BS_KOH!$C:$C,$C17)</f>
        <v>0</v>
      </c>
      <c r="T17" s="1131">
        <f>SUMIFS(Detail_BS_RGS!R:R,Detail_BS_RGS!$B:$B,$B17,Detail_BS_RGS!$C:$C,$C17)+SUMIFS(Detail_BS_KOH!R:R,Detail_BS_KOH!$B:$B,$B17,Detail_BS_KOH!$C:$C,$C17)</f>
        <v>0</v>
      </c>
      <c r="U17" s="1131">
        <f>SUMIFS(Detail_BS_RGS!S:S,Detail_BS_RGS!$B:$B,$B17,Detail_BS_RGS!$C:$C,$C17)+SUMIFS(Detail_BS_KOH!S:S,Detail_BS_KOH!$B:$B,$B17,Detail_BS_KOH!$C:$C,$C17)</f>
        <v>0</v>
      </c>
      <c r="V17" s="1131">
        <f>SUMIFS(Detail_BS_RGS!T:T,Detail_BS_RGS!$B:$B,$B17,Detail_BS_RGS!$C:$C,$C17)+SUMIFS(Detail_BS_KOH!T:T,Detail_BS_KOH!$B:$B,$B17,Detail_BS_KOH!$C:$C,$C17)</f>
        <v>0</v>
      </c>
      <c r="W17" s="1145">
        <f>SUMIFS(Detail_BS_RGS!U:U,Detail_BS_RGS!$B:$B,$B17,Detail_BS_RGS!$C:$C,$C17)+SUMIFS(Detail_BS_KOH!U:U,Detail_BS_KOH!$B:$B,$B17,Detail_BS_KOH!$C:$C,$C17)</f>
        <v>0</v>
      </c>
      <c r="X17" s="1131">
        <f>SUMIFS(Detail_BS_RGS!V:V,Detail_BS_RGS!$B:$B,$B17,Detail_BS_RGS!$C:$C,$C17)+SUMIFS(Detail_BS_KOH!V:V,Detail_BS_KOH!$B:$B,$B17,Detail_BS_KOH!$C:$C,$C17)</f>
        <v>0</v>
      </c>
      <c r="Y17" s="1131">
        <f>SUMIFS(Detail_BS_RGS!W:W,Detail_BS_RGS!$B:$B,$B17,Detail_BS_RGS!$C:$C,$C17)+SUMIFS(Detail_BS_KOH!W:W,Detail_BS_KOH!$B:$B,$B17,Detail_BS_KOH!$C:$C,$C17)</f>
        <v>0</v>
      </c>
      <c r="Z17" s="1131">
        <f>SUMIFS(Detail_BS_RGS!X:X,Detail_BS_RGS!$B:$B,$B17,Detail_BS_RGS!$C:$C,$C17)+SUMIFS(Detail_BS_KOH!X:X,Detail_BS_KOH!$B:$B,$B17,Detail_BS_KOH!$C:$C,$C17)</f>
        <v>0</v>
      </c>
      <c r="AA17" s="1131">
        <f>SUMIFS(Detail_BS_RGS!Y:Y,Detail_BS_RGS!$B:$B,$B17,Detail_BS_RGS!$C:$C,$C17)+SUMIFS(Detail_BS_KOH!Y:Y,Detail_BS_KOH!$B:$B,$B17,Detail_BS_KOH!$C:$C,$C17)</f>
        <v>0</v>
      </c>
      <c r="AB17" s="1131">
        <f>SUMIFS(Detail_BS_RGS!Z:Z,Detail_BS_RGS!$B:$B,$B17,Detail_BS_RGS!$C:$C,$C17)+SUMIFS(Detail_BS_KOH!Z:Z,Detail_BS_KOH!$B:$B,$B17,Detail_BS_KOH!$C:$C,$C17)</f>
        <v>0</v>
      </c>
      <c r="AC17" s="1131">
        <f>SUMIFS(Detail_BS_RGS!AA:AA,Detail_BS_RGS!$B:$B,$B17,Detail_BS_RGS!$C:$C,$C17)+SUMIFS(Detail_BS_KOH!AA:AA,Detail_BS_KOH!$B:$B,$B17,Detail_BS_KOH!$C:$C,$C17)</f>
        <v>0</v>
      </c>
      <c r="AD17" s="1131">
        <f>SUMIFS(Detail_BS_RGS!AB:AB,Detail_BS_RGS!$B:$B,$B17,Detail_BS_RGS!$C:$C,$C17)+SUMIFS(Detail_BS_KOH!AB:AB,Detail_BS_KOH!$B:$B,$B17,Detail_BS_KOH!$C:$C,$C17)</f>
        <v>0</v>
      </c>
      <c r="AE17" s="1131">
        <f>SUMIFS(Detail_BS_RGS!AC:AC,Detail_BS_RGS!$B:$B,$B17,Detail_BS_RGS!$C:$C,$C17)+SUMIFS(Detail_BS_KOH!AC:AC,Detail_BS_KOH!$B:$B,$B17,Detail_BS_KOH!$C:$C,$C17)</f>
        <v>0</v>
      </c>
      <c r="AF17" s="1131">
        <f>SUMIFS(Detail_BS_RGS!AD:AD,Detail_BS_RGS!$B:$B,$B17,Detail_BS_RGS!$C:$C,$C17)+SUMIFS(Detail_BS_KOH!AD:AD,Detail_BS_KOH!$B:$B,$B17,Detail_BS_KOH!$C:$C,$C17)</f>
        <v>0</v>
      </c>
      <c r="AG17" s="1131">
        <f>SUMIFS(Detail_BS_RGS!AE:AE,Detail_BS_RGS!$B:$B,$B17,Detail_BS_RGS!$C:$C,$C17)+SUMIFS(Detail_BS_KOH!AE:AE,Detail_BS_KOH!$B:$B,$B17,Detail_BS_KOH!$C:$C,$C17)</f>
        <v>0</v>
      </c>
      <c r="AH17" s="1131">
        <f>SUMIFS(Detail_BS_RGS!AF:AF,Detail_BS_RGS!$B:$B,$B17,Detail_BS_RGS!$C:$C,$C17)+SUMIFS(Detail_BS_KOH!AF:AF,Detail_BS_KOH!$B:$B,$B17,Detail_BS_KOH!$C:$C,$C17)</f>
        <v>-37.977069999999998</v>
      </c>
      <c r="AI17" s="1145">
        <f>SUMIFS(Detail_BS_RGS!AG:AG,Detail_BS_RGS!$B:$B,$B17,Detail_BS_RGS!$C:$C,$C17)+SUMIFS(Detail_BS_KOH!AG:AG,Detail_BS_KOH!$B:$B,$B17,Detail_BS_KOH!$C:$C,$C17)</f>
        <v>0</v>
      </c>
      <c r="AJ17" s="1131">
        <f>SUMIFS(Detail_BS_RGS!AH:AH,Detail_BS_RGS!$B:$B,$B17,Detail_BS_RGS!$C:$C,$C17)+SUMIFS(Detail_BS_KOH!AH:AH,Detail_BS_KOH!$B:$B,$B17,Detail_BS_KOH!$C:$C,$C17)</f>
        <v>0</v>
      </c>
      <c r="AK17" s="1131">
        <f>SUMIFS(Detail_BS_RGS!AI:AI,Detail_BS_RGS!$B:$B,$B17,Detail_BS_RGS!$C:$C,$C17)+SUMIFS(Detail_BS_KOH!AI:AI,Detail_BS_KOH!$B:$B,$B17,Detail_BS_KOH!$C:$C,$C17)</f>
        <v>0</v>
      </c>
      <c r="AL17" s="1131">
        <f>SUMIFS(Detail_BS_RGS!AJ:AJ,Detail_BS_RGS!$B:$B,$B17,Detail_BS_RGS!$C:$C,$C17)+SUMIFS(Detail_BS_KOH!AJ:AJ,Detail_BS_KOH!$B:$B,$B17,Detail_BS_KOH!$C:$C,$C17)</f>
        <v>0</v>
      </c>
      <c r="AM17" s="1131">
        <f>SUMIFS(Detail_BS_RGS!AK:AK,Detail_BS_RGS!$B:$B,$B17,Detail_BS_RGS!$C:$C,$C17)+SUMIFS(Detail_BS_KOH!AK:AK,Detail_BS_KOH!$B:$B,$B17,Detail_BS_KOH!$C:$C,$C17)</f>
        <v>0</v>
      </c>
      <c r="AN17" s="1131">
        <f>SUMIFS(Detail_BS_RGS!AL:AL,Detail_BS_RGS!$B:$B,$B17,Detail_BS_RGS!$C:$C,$C17)+SUMIFS(Detail_BS_KOH!AL:AL,Detail_BS_KOH!$B:$B,$B17,Detail_BS_KOH!$C:$C,$C17)</f>
        <v>0</v>
      </c>
      <c r="AO17" s="1131"/>
      <c r="AP17" s="1131">
        <f t="shared" si="3"/>
        <v>0</v>
      </c>
      <c r="AQ17" s="1131">
        <f t="shared" si="4"/>
        <v>0</v>
      </c>
      <c r="AR17" s="1131">
        <f t="shared" si="5"/>
        <v>-37.977069999999998</v>
      </c>
      <c r="AS17" s="1145">
        <f t="shared" si="6"/>
        <v>0</v>
      </c>
      <c r="AT17" s="1131">
        <f t="shared" si="7"/>
        <v>0</v>
      </c>
    </row>
    <row r="18" spans="1:46" x14ac:dyDescent="0.3">
      <c r="A18" s="1117" t="str" cm="1">
        <f t="array" ref="A18">IF(ISBLANK(B18),"",IF(AND(J18:AQ18=0),"n/a",""))</f>
        <v>n/a</v>
      </c>
      <c r="B18" s="1117">
        <v>141011100</v>
      </c>
      <c r="C18" s="1117" t="s">
        <v>1324</v>
      </c>
      <c r="D18" s="1117" t="str">
        <f t="shared" si="2"/>
        <v>141011100 - Jpm received transfers usd acct 01</v>
      </c>
      <c r="E18" s="1117" t="s">
        <v>49</v>
      </c>
      <c r="F18" s="1117" t="s">
        <v>58</v>
      </c>
      <c r="G18" s="1117" t="s">
        <v>1399</v>
      </c>
      <c r="J18" s="1131">
        <f>SUMIFS(Detail_BS_RGS!H:H,Detail_BS_RGS!$B:$B,$B18,Detail_BS_RGS!$C:$C,$C18)+SUMIFS(Detail_BS_KOH!H:H,Detail_BS_KOH!$B:$B,$B18,Detail_BS_KOH!$C:$C,$C18)</f>
        <v>0</v>
      </c>
      <c r="K18" s="1145">
        <f>SUMIFS(Detail_BS_RGS!I:I,Detail_BS_RGS!$B:$B,$B18,Detail_BS_RGS!$C:$C,$C18)+SUMIFS(Detail_BS_KOH!I:I,Detail_BS_KOH!$B:$B,$B18,Detail_BS_KOH!$C:$C,$C18)</f>
        <v>0</v>
      </c>
      <c r="L18" s="1131">
        <f>SUMIFS(Detail_BS_RGS!J:J,Detail_BS_RGS!$B:$B,$B18,Detail_BS_RGS!$C:$C,$C18)+SUMIFS(Detail_BS_KOH!J:J,Detail_BS_KOH!$B:$B,$B18,Detail_BS_KOH!$C:$C,$C18)</f>
        <v>0</v>
      </c>
      <c r="M18" s="1131">
        <f>SUMIFS(Detail_BS_RGS!K:K,Detail_BS_RGS!$B:$B,$B18,Detail_BS_RGS!$C:$C,$C18)+SUMIFS(Detail_BS_KOH!K:K,Detail_BS_KOH!$B:$B,$B18,Detail_BS_KOH!$C:$C,$C18)</f>
        <v>0</v>
      </c>
      <c r="N18" s="1131">
        <f>SUMIFS(Detail_BS_RGS!L:L,Detail_BS_RGS!$B:$B,$B18,Detail_BS_RGS!$C:$C,$C18)+SUMIFS(Detail_BS_KOH!L:L,Detail_BS_KOH!$B:$B,$B18,Detail_BS_KOH!$C:$C,$C18)</f>
        <v>0</v>
      </c>
      <c r="O18" s="1131">
        <f>SUMIFS(Detail_BS_RGS!M:M,Detail_BS_RGS!$B:$B,$B18,Detail_BS_RGS!$C:$C,$C18)+SUMIFS(Detail_BS_KOH!M:M,Detail_BS_KOH!$B:$B,$B18,Detail_BS_KOH!$C:$C,$C18)</f>
        <v>0</v>
      </c>
      <c r="P18" s="1131">
        <f>SUMIFS(Detail_BS_RGS!N:N,Detail_BS_RGS!$B:$B,$B18,Detail_BS_RGS!$C:$C,$C18)+SUMIFS(Detail_BS_KOH!N:N,Detail_BS_KOH!$B:$B,$B18,Detail_BS_KOH!$C:$C,$C18)</f>
        <v>0</v>
      </c>
      <c r="Q18" s="1131">
        <f>SUMIFS(Detail_BS_RGS!O:O,Detail_BS_RGS!$B:$B,$B18,Detail_BS_RGS!$C:$C,$C18)+SUMIFS(Detail_BS_KOH!O:O,Detail_BS_KOH!$B:$B,$B18,Detail_BS_KOH!$C:$C,$C18)</f>
        <v>0</v>
      </c>
      <c r="R18" s="1131">
        <f>SUMIFS(Detail_BS_RGS!P:P,Detail_BS_RGS!$B:$B,$B18,Detail_BS_RGS!$C:$C,$C18)+SUMIFS(Detail_BS_KOH!P:P,Detail_BS_KOH!$B:$B,$B18,Detail_BS_KOH!$C:$C,$C18)</f>
        <v>0</v>
      </c>
      <c r="S18" s="1131">
        <f>SUMIFS(Detail_BS_RGS!Q:Q,Detail_BS_RGS!$B:$B,$B18,Detail_BS_RGS!$C:$C,$C18)+SUMIFS(Detail_BS_KOH!Q:Q,Detail_BS_KOH!$B:$B,$B18,Detail_BS_KOH!$C:$C,$C18)</f>
        <v>0</v>
      </c>
      <c r="T18" s="1131">
        <f>SUMIFS(Detail_BS_RGS!R:R,Detail_BS_RGS!$B:$B,$B18,Detail_BS_RGS!$C:$C,$C18)+SUMIFS(Detail_BS_KOH!R:R,Detail_BS_KOH!$B:$B,$B18,Detail_BS_KOH!$C:$C,$C18)</f>
        <v>0</v>
      </c>
      <c r="U18" s="1131">
        <f>SUMIFS(Detail_BS_RGS!S:S,Detail_BS_RGS!$B:$B,$B18,Detail_BS_RGS!$C:$C,$C18)+SUMIFS(Detail_BS_KOH!S:S,Detail_BS_KOH!$B:$B,$B18,Detail_BS_KOH!$C:$C,$C18)</f>
        <v>0</v>
      </c>
      <c r="V18" s="1131">
        <f>SUMIFS(Detail_BS_RGS!T:T,Detail_BS_RGS!$B:$B,$B18,Detail_BS_RGS!$C:$C,$C18)+SUMIFS(Detail_BS_KOH!T:T,Detail_BS_KOH!$B:$B,$B18,Detail_BS_KOH!$C:$C,$C18)</f>
        <v>0</v>
      </c>
      <c r="W18" s="1145">
        <f>SUMIFS(Detail_BS_RGS!U:U,Detail_BS_RGS!$B:$B,$B18,Detail_BS_RGS!$C:$C,$C18)+SUMIFS(Detail_BS_KOH!U:U,Detail_BS_KOH!$B:$B,$B18,Detail_BS_KOH!$C:$C,$C18)</f>
        <v>0</v>
      </c>
      <c r="X18" s="1131">
        <f>SUMIFS(Detail_BS_RGS!V:V,Detail_BS_RGS!$B:$B,$B18,Detail_BS_RGS!$C:$C,$C18)+SUMIFS(Detail_BS_KOH!V:V,Detail_BS_KOH!$B:$B,$B18,Detail_BS_KOH!$C:$C,$C18)</f>
        <v>0</v>
      </c>
      <c r="Y18" s="1131">
        <f>SUMIFS(Detail_BS_RGS!W:W,Detail_BS_RGS!$B:$B,$B18,Detail_BS_RGS!$C:$C,$C18)+SUMIFS(Detail_BS_KOH!W:W,Detail_BS_KOH!$B:$B,$B18,Detail_BS_KOH!$C:$C,$C18)</f>
        <v>0</v>
      </c>
      <c r="Z18" s="1131">
        <f>SUMIFS(Detail_BS_RGS!X:X,Detail_BS_RGS!$B:$B,$B18,Detail_BS_RGS!$C:$C,$C18)+SUMIFS(Detail_BS_KOH!X:X,Detail_BS_KOH!$B:$B,$B18,Detail_BS_KOH!$C:$C,$C18)</f>
        <v>0</v>
      </c>
      <c r="AA18" s="1131">
        <f>SUMIFS(Detail_BS_RGS!Y:Y,Detail_BS_RGS!$B:$B,$B18,Detail_BS_RGS!$C:$C,$C18)+SUMIFS(Detail_BS_KOH!Y:Y,Detail_BS_KOH!$B:$B,$B18,Detail_BS_KOH!$C:$C,$C18)</f>
        <v>0</v>
      </c>
      <c r="AB18" s="1131">
        <f>SUMIFS(Detail_BS_RGS!Z:Z,Detail_BS_RGS!$B:$B,$B18,Detail_BS_RGS!$C:$C,$C18)+SUMIFS(Detail_BS_KOH!Z:Z,Detail_BS_KOH!$B:$B,$B18,Detail_BS_KOH!$C:$C,$C18)</f>
        <v>0</v>
      </c>
      <c r="AC18" s="1131">
        <f>SUMIFS(Detail_BS_RGS!AA:AA,Detail_BS_RGS!$B:$B,$B18,Detail_BS_RGS!$C:$C,$C18)+SUMIFS(Detail_BS_KOH!AA:AA,Detail_BS_KOH!$B:$B,$B18,Detail_BS_KOH!$C:$C,$C18)</f>
        <v>0</v>
      </c>
      <c r="AD18" s="1131">
        <f>SUMIFS(Detail_BS_RGS!AB:AB,Detail_BS_RGS!$B:$B,$B18,Detail_BS_RGS!$C:$C,$C18)+SUMIFS(Detail_BS_KOH!AB:AB,Detail_BS_KOH!$B:$B,$B18,Detail_BS_KOH!$C:$C,$C18)</f>
        <v>0</v>
      </c>
      <c r="AE18" s="1131">
        <f>SUMIFS(Detail_BS_RGS!AC:AC,Detail_BS_RGS!$B:$B,$B18,Detail_BS_RGS!$C:$C,$C18)+SUMIFS(Detail_BS_KOH!AC:AC,Detail_BS_KOH!$B:$B,$B18,Detail_BS_KOH!$C:$C,$C18)</f>
        <v>0</v>
      </c>
      <c r="AF18" s="1131">
        <f>SUMIFS(Detail_BS_RGS!AD:AD,Detail_BS_RGS!$B:$B,$B18,Detail_BS_RGS!$C:$C,$C18)+SUMIFS(Detail_BS_KOH!AD:AD,Detail_BS_KOH!$B:$B,$B18,Detail_BS_KOH!$C:$C,$C18)</f>
        <v>0</v>
      </c>
      <c r="AG18" s="1131">
        <f>SUMIFS(Detail_BS_RGS!AE:AE,Detail_BS_RGS!$B:$B,$B18,Detail_BS_RGS!$C:$C,$C18)+SUMIFS(Detail_BS_KOH!AE:AE,Detail_BS_KOH!$B:$B,$B18,Detail_BS_KOH!$C:$C,$C18)</f>
        <v>0</v>
      </c>
      <c r="AH18" s="1131">
        <f>SUMIFS(Detail_BS_RGS!AF:AF,Detail_BS_RGS!$B:$B,$B18,Detail_BS_RGS!$C:$C,$C18)+SUMIFS(Detail_BS_KOH!AF:AF,Detail_BS_KOH!$B:$B,$B18,Detail_BS_KOH!$C:$C,$C18)</f>
        <v>0</v>
      </c>
      <c r="AI18" s="1145">
        <f>SUMIFS(Detail_BS_RGS!AG:AG,Detail_BS_RGS!$B:$B,$B18,Detail_BS_RGS!$C:$C,$C18)+SUMIFS(Detail_BS_KOH!AG:AG,Detail_BS_KOH!$B:$B,$B18,Detail_BS_KOH!$C:$C,$C18)</f>
        <v>0</v>
      </c>
      <c r="AJ18" s="1131">
        <f>SUMIFS(Detail_BS_RGS!AH:AH,Detail_BS_RGS!$B:$B,$B18,Detail_BS_RGS!$C:$C,$C18)+SUMIFS(Detail_BS_KOH!AH:AH,Detail_BS_KOH!$B:$B,$B18,Detail_BS_KOH!$C:$C,$C18)</f>
        <v>0</v>
      </c>
      <c r="AK18" s="1131">
        <f>SUMIFS(Detail_BS_RGS!AI:AI,Detail_BS_RGS!$B:$B,$B18,Detail_BS_RGS!$C:$C,$C18)+SUMIFS(Detail_BS_KOH!AI:AI,Detail_BS_KOH!$B:$B,$B18,Detail_BS_KOH!$C:$C,$C18)</f>
        <v>0</v>
      </c>
      <c r="AL18" s="1131">
        <f>SUMIFS(Detail_BS_RGS!AJ:AJ,Detail_BS_RGS!$B:$B,$B18,Detail_BS_RGS!$C:$C,$C18)+SUMIFS(Detail_BS_KOH!AJ:AJ,Detail_BS_KOH!$B:$B,$B18,Detail_BS_KOH!$C:$C,$C18)</f>
        <v>0</v>
      </c>
      <c r="AM18" s="1131">
        <f>SUMIFS(Detail_BS_RGS!AK:AK,Detail_BS_RGS!$B:$B,$B18,Detail_BS_RGS!$C:$C,$C18)+SUMIFS(Detail_BS_KOH!AK:AK,Detail_BS_KOH!$B:$B,$B18,Detail_BS_KOH!$C:$C,$C18)</f>
        <v>0</v>
      </c>
      <c r="AN18" s="1131">
        <f>SUMIFS(Detail_BS_RGS!AL:AL,Detail_BS_RGS!$B:$B,$B18,Detail_BS_RGS!$C:$C,$C18)+SUMIFS(Detail_BS_KOH!AL:AL,Detail_BS_KOH!$B:$B,$B18,Detail_BS_KOH!$C:$C,$C18)</f>
        <v>0</v>
      </c>
      <c r="AO18" s="1131"/>
      <c r="AP18" s="1131">
        <f t="shared" si="3"/>
        <v>0</v>
      </c>
      <c r="AQ18" s="1131">
        <f t="shared" si="4"/>
        <v>0</v>
      </c>
      <c r="AR18" s="1131">
        <f t="shared" si="5"/>
        <v>0</v>
      </c>
      <c r="AS18" s="1145">
        <f t="shared" si="6"/>
        <v>0</v>
      </c>
      <c r="AT18" s="1131">
        <f t="shared" si="7"/>
        <v>0</v>
      </c>
    </row>
    <row r="19" spans="1:46" x14ac:dyDescent="0.3">
      <c r="A19" s="1117" t="str" cm="1">
        <f t="array" ref="A19">IF(ISBLANK(B19),"",IF(AND(J19:AQ19=0),"n/a",""))</f>
        <v/>
      </c>
      <c r="B19" s="1117">
        <v>141011101</v>
      </c>
      <c r="C19" s="1117" t="s">
        <v>1323</v>
      </c>
      <c r="D19" s="1117" t="str">
        <f t="shared" si="2"/>
        <v>141011101 - Jpm received transfers usd acct 02</v>
      </c>
      <c r="E19" s="1117" t="s">
        <v>49</v>
      </c>
      <c r="F19" s="1117" t="s">
        <v>58</v>
      </c>
      <c r="G19" s="1117" t="s">
        <v>1399</v>
      </c>
      <c r="J19" s="1131">
        <f>SUMIFS(Detail_BS_RGS!H:H,Detail_BS_RGS!$B:$B,$B19,Detail_BS_RGS!$C:$C,$C19)+SUMIFS(Detail_BS_KOH!H:H,Detail_BS_KOH!$B:$B,$B19,Detail_BS_KOH!$C:$C,$C19)</f>
        <v>0</v>
      </c>
      <c r="K19" s="1145">
        <f>SUMIFS(Detail_BS_RGS!I:I,Detail_BS_RGS!$B:$B,$B19,Detail_BS_RGS!$C:$C,$C19)+SUMIFS(Detail_BS_KOH!I:I,Detail_BS_KOH!$B:$B,$B19,Detail_BS_KOH!$C:$C,$C19)</f>
        <v>0</v>
      </c>
      <c r="L19" s="1131">
        <f>SUMIFS(Detail_BS_RGS!J:J,Detail_BS_RGS!$B:$B,$B19,Detail_BS_RGS!$C:$C,$C19)+SUMIFS(Detail_BS_KOH!J:J,Detail_BS_KOH!$B:$B,$B19,Detail_BS_KOH!$C:$C,$C19)</f>
        <v>0</v>
      </c>
      <c r="M19" s="1131">
        <f>SUMIFS(Detail_BS_RGS!K:K,Detail_BS_RGS!$B:$B,$B19,Detail_BS_RGS!$C:$C,$C19)+SUMIFS(Detail_BS_KOH!K:K,Detail_BS_KOH!$B:$B,$B19,Detail_BS_KOH!$C:$C,$C19)</f>
        <v>0</v>
      </c>
      <c r="N19" s="1131">
        <f>SUMIFS(Detail_BS_RGS!L:L,Detail_BS_RGS!$B:$B,$B19,Detail_BS_RGS!$C:$C,$C19)+SUMIFS(Detail_BS_KOH!L:L,Detail_BS_KOH!$B:$B,$B19,Detail_BS_KOH!$C:$C,$C19)</f>
        <v>0</v>
      </c>
      <c r="O19" s="1131">
        <f>SUMIFS(Detail_BS_RGS!M:M,Detail_BS_RGS!$B:$B,$B19,Detail_BS_RGS!$C:$C,$C19)+SUMIFS(Detail_BS_KOH!M:M,Detail_BS_KOH!$B:$B,$B19,Detail_BS_KOH!$C:$C,$C19)</f>
        <v>0</v>
      </c>
      <c r="P19" s="1131">
        <f>SUMIFS(Detail_BS_RGS!N:N,Detail_BS_RGS!$B:$B,$B19,Detail_BS_RGS!$C:$C,$C19)+SUMIFS(Detail_BS_KOH!N:N,Detail_BS_KOH!$B:$B,$B19,Detail_BS_KOH!$C:$C,$C19)</f>
        <v>0</v>
      </c>
      <c r="Q19" s="1131">
        <f>SUMIFS(Detail_BS_RGS!O:O,Detail_BS_RGS!$B:$B,$B19,Detail_BS_RGS!$C:$C,$C19)+SUMIFS(Detail_BS_KOH!O:O,Detail_BS_KOH!$B:$B,$B19,Detail_BS_KOH!$C:$C,$C19)</f>
        <v>0</v>
      </c>
      <c r="R19" s="1131">
        <f>SUMIFS(Detail_BS_RGS!P:P,Detail_BS_RGS!$B:$B,$B19,Detail_BS_RGS!$C:$C,$C19)+SUMIFS(Detail_BS_KOH!P:P,Detail_BS_KOH!$B:$B,$B19,Detail_BS_KOH!$C:$C,$C19)</f>
        <v>0</v>
      </c>
      <c r="S19" s="1131">
        <f>SUMIFS(Detail_BS_RGS!Q:Q,Detail_BS_RGS!$B:$B,$B19,Detail_BS_RGS!$C:$C,$C19)+SUMIFS(Detail_BS_KOH!Q:Q,Detail_BS_KOH!$B:$B,$B19,Detail_BS_KOH!$C:$C,$C19)</f>
        <v>0</v>
      </c>
      <c r="T19" s="1131">
        <f>SUMIFS(Detail_BS_RGS!R:R,Detail_BS_RGS!$B:$B,$B19,Detail_BS_RGS!$C:$C,$C19)+SUMIFS(Detail_BS_KOH!R:R,Detail_BS_KOH!$B:$B,$B19,Detail_BS_KOH!$C:$C,$C19)</f>
        <v>0</v>
      </c>
      <c r="U19" s="1131">
        <f>SUMIFS(Detail_BS_RGS!S:S,Detail_BS_RGS!$B:$B,$B19,Detail_BS_RGS!$C:$C,$C19)+SUMIFS(Detail_BS_KOH!S:S,Detail_BS_KOH!$B:$B,$B19,Detail_BS_KOH!$C:$C,$C19)</f>
        <v>0</v>
      </c>
      <c r="V19" s="1131">
        <f>SUMIFS(Detail_BS_RGS!T:T,Detail_BS_RGS!$B:$B,$B19,Detail_BS_RGS!$C:$C,$C19)+SUMIFS(Detail_BS_KOH!T:T,Detail_BS_KOH!$B:$B,$B19,Detail_BS_KOH!$C:$C,$C19)</f>
        <v>0</v>
      </c>
      <c r="W19" s="1145">
        <f>SUMIFS(Detail_BS_RGS!U:U,Detail_BS_RGS!$B:$B,$B19,Detail_BS_RGS!$C:$C,$C19)+SUMIFS(Detail_BS_KOH!U:U,Detail_BS_KOH!$B:$B,$B19,Detail_BS_KOH!$C:$C,$C19)</f>
        <v>0</v>
      </c>
      <c r="X19" s="1131">
        <f>SUMIFS(Detail_BS_RGS!V:V,Detail_BS_RGS!$B:$B,$B19,Detail_BS_RGS!$C:$C,$C19)+SUMIFS(Detail_BS_KOH!V:V,Detail_BS_KOH!$B:$B,$B19,Detail_BS_KOH!$C:$C,$C19)</f>
        <v>0</v>
      </c>
      <c r="Y19" s="1131">
        <f>SUMIFS(Detail_BS_RGS!W:W,Detail_BS_RGS!$B:$B,$B19,Detail_BS_RGS!$C:$C,$C19)+SUMIFS(Detail_BS_KOH!W:W,Detail_BS_KOH!$B:$B,$B19,Detail_BS_KOH!$C:$C,$C19)</f>
        <v>0</v>
      </c>
      <c r="Z19" s="1131">
        <f>SUMIFS(Detail_BS_RGS!X:X,Detail_BS_RGS!$B:$B,$B19,Detail_BS_RGS!$C:$C,$C19)+SUMIFS(Detail_BS_KOH!X:X,Detail_BS_KOH!$B:$B,$B19,Detail_BS_KOH!$C:$C,$C19)</f>
        <v>0</v>
      </c>
      <c r="AA19" s="1131">
        <f>SUMIFS(Detail_BS_RGS!Y:Y,Detail_BS_RGS!$B:$B,$B19,Detail_BS_RGS!$C:$C,$C19)+SUMIFS(Detail_BS_KOH!Y:Y,Detail_BS_KOH!$B:$B,$B19,Detail_BS_KOH!$C:$C,$C19)</f>
        <v>0</v>
      </c>
      <c r="AB19" s="1131">
        <f>SUMIFS(Detail_BS_RGS!Z:Z,Detail_BS_RGS!$B:$B,$B19,Detail_BS_RGS!$C:$C,$C19)+SUMIFS(Detail_BS_KOH!Z:Z,Detail_BS_KOH!$B:$B,$B19,Detail_BS_KOH!$C:$C,$C19)</f>
        <v>0</v>
      </c>
      <c r="AC19" s="1131">
        <f>SUMIFS(Detail_BS_RGS!AA:AA,Detail_BS_RGS!$B:$B,$B19,Detail_BS_RGS!$C:$C,$C19)+SUMIFS(Detail_BS_KOH!AA:AA,Detail_BS_KOH!$B:$B,$B19,Detail_BS_KOH!$C:$C,$C19)</f>
        <v>0</v>
      </c>
      <c r="AD19" s="1131">
        <f>SUMIFS(Detail_BS_RGS!AB:AB,Detail_BS_RGS!$B:$B,$B19,Detail_BS_RGS!$C:$C,$C19)+SUMIFS(Detail_BS_KOH!AB:AB,Detail_BS_KOH!$B:$B,$B19,Detail_BS_KOH!$C:$C,$C19)</f>
        <v>0</v>
      </c>
      <c r="AE19" s="1131">
        <f>SUMIFS(Detail_BS_RGS!AC:AC,Detail_BS_RGS!$B:$B,$B19,Detail_BS_RGS!$C:$C,$C19)+SUMIFS(Detail_BS_KOH!AC:AC,Detail_BS_KOH!$B:$B,$B19,Detail_BS_KOH!$C:$C,$C19)</f>
        <v>0</v>
      </c>
      <c r="AF19" s="1131">
        <f>SUMIFS(Detail_BS_RGS!AD:AD,Detail_BS_RGS!$B:$B,$B19,Detail_BS_RGS!$C:$C,$C19)+SUMIFS(Detail_BS_KOH!AD:AD,Detail_BS_KOH!$B:$B,$B19,Detail_BS_KOH!$C:$C,$C19)</f>
        <v>0</v>
      </c>
      <c r="AG19" s="1131">
        <f>SUMIFS(Detail_BS_RGS!AE:AE,Detail_BS_RGS!$B:$B,$B19,Detail_BS_RGS!$C:$C,$C19)+SUMIFS(Detail_BS_KOH!AE:AE,Detail_BS_KOH!$B:$B,$B19,Detail_BS_KOH!$C:$C,$C19)</f>
        <v>0</v>
      </c>
      <c r="AH19" s="1131">
        <f>SUMIFS(Detail_BS_RGS!AF:AF,Detail_BS_RGS!$B:$B,$B19,Detail_BS_RGS!$C:$C,$C19)+SUMIFS(Detail_BS_KOH!AF:AF,Detail_BS_KOH!$B:$B,$B19,Detail_BS_KOH!$C:$C,$C19)</f>
        <v>-1264.2138200000002</v>
      </c>
      <c r="AI19" s="1145">
        <f>SUMIFS(Detail_BS_RGS!AG:AG,Detail_BS_RGS!$B:$B,$B19,Detail_BS_RGS!$C:$C,$C19)+SUMIFS(Detail_BS_KOH!AG:AG,Detail_BS_KOH!$B:$B,$B19,Detail_BS_KOH!$C:$C,$C19)</f>
        <v>0</v>
      </c>
      <c r="AJ19" s="1131">
        <f>SUMIFS(Detail_BS_RGS!AH:AH,Detail_BS_RGS!$B:$B,$B19,Detail_BS_RGS!$C:$C,$C19)+SUMIFS(Detail_BS_KOH!AH:AH,Detail_BS_KOH!$B:$B,$B19,Detail_BS_KOH!$C:$C,$C19)</f>
        <v>0</v>
      </c>
      <c r="AK19" s="1131">
        <f>SUMIFS(Detail_BS_RGS!AI:AI,Detail_BS_RGS!$B:$B,$B19,Detail_BS_RGS!$C:$C,$C19)+SUMIFS(Detail_BS_KOH!AI:AI,Detail_BS_KOH!$B:$B,$B19,Detail_BS_KOH!$C:$C,$C19)</f>
        <v>0</v>
      </c>
      <c r="AL19" s="1131">
        <f>SUMIFS(Detail_BS_RGS!AJ:AJ,Detail_BS_RGS!$B:$B,$B19,Detail_BS_RGS!$C:$C,$C19)+SUMIFS(Detail_BS_KOH!AJ:AJ,Detail_BS_KOH!$B:$B,$B19,Detail_BS_KOH!$C:$C,$C19)</f>
        <v>0</v>
      </c>
      <c r="AM19" s="1131">
        <f>SUMIFS(Detail_BS_RGS!AK:AK,Detail_BS_RGS!$B:$B,$B19,Detail_BS_RGS!$C:$C,$C19)+SUMIFS(Detail_BS_KOH!AK:AK,Detail_BS_KOH!$B:$B,$B19,Detail_BS_KOH!$C:$C,$C19)</f>
        <v>0</v>
      </c>
      <c r="AN19" s="1131">
        <f>SUMIFS(Detail_BS_RGS!AL:AL,Detail_BS_RGS!$B:$B,$B19,Detail_BS_RGS!$C:$C,$C19)+SUMIFS(Detail_BS_KOH!AL:AL,Detail_BS_KOH!$B:$B,$B19,Detail_BS_KOH!$C:$C,$C19)</f>
        <v>0</v>
      </c>
      <c r="AO19" s="1131"/>
      <c r="AP19" s="1131">
        <f t="shared" si="3"/>
        <v>0</v>
      </c>
      <c r="AQ19" s="1131">
        <f t="shared" si="4"/>
        <v>0</v>
      </c>
      <c r="AR19" s="1131">
        <f t="shared" si="5"/>
        <v>-1264.2138200000002</v>
      </c>
      <c r="AS19" s="1145">
        <f t="shared" si="6"/>
        <v>0</v>
      </c>
      <c r="AT19" s="1131">
        <f t="shared" si="7"/>
        <v>0</v>
      </c>
    </row>
    <row r="20" spans="1:46" x14ac:dyDescent="0.3">
      <c r="A20" s="1117" t="str" cm="1">
        <f t="array" ref="A20">IF(ISBLANK(B20),"",IF(AND(J20:AQ20=0),"n/a",""))</f>
        <v/>
      </c>
      <c r="B20" s="1117" t="s">
        <v>2391</v>
      </c>
      <c r="C20" s="1117" t="s">
        <v>2392</v>
      </c>
      <c r="D20" s="1117" t="str">
        <f t="shared" ref="D20:D26" si="8">B20&amp;" - "&amp;C20</f>
        <v>141001101 - JPM principal USD 2</v>
      </c>
      <c r="E20" s="1117" t="s">
        <v>49</v>
      </c>
      <c r="F20" s="1117" t="s">
        <v>58</v>
      </c>
      <c r="G20" s="1117" t="s">
        <v>1399</v>
      </c>
      <c r="J20" s="1131">
        <f>SUMIFS(Detail_BS_RGS!H:H,Detail_BS_RGS!$B:$B,$B20,Detail_BS_RGS!$C:$C,$C20)+SUMIFS(Detail_BS_KOH!H:H,Detail_BS_KOH!$B:$B,$B20,Detail_BS_KOH!$C:$C,$C20)</f>
        <v>0</v>
      </c>
      <c r="K20" s="1145">
        <f>SUMIFS(Detail_BS_RGS!I:I,Detail_BS_RGS!$B:$B,$B20,Detail_BS_RGS!$C:$C,$C20)+SUMIFS(Detail_BS_KOH!I:I,Detail_BS_KOH!$B:$B,$B20,Detail_BS_KOH!$C:$C,$C20)</f>
        <v>0</v>
      </c>
      <c r="L20" s="1131">
        <f>SUMIFS(Detail_BS_RGS!J:J,Detail_BS_RGS!$B:$B,$B20,Detail_BS_RGS!$C:$C,$C20)+SUMIFS(Detail_BS_KOH!J:J,Detail_BS_KOH!$B:$B,$B20,Detail_BS_KOH!$C:$C,$C20)</f>
        <v>0</v>
      </c>
      <c r="M20" s="1131">
        <f>SUMIFS(Detail_BS_RGS!K:K,Detail_BS_RGS!$B:$B,$B20,Detail_BS_RGS!$C:$C,$C20)+SUMIFS(Detail_BS_KOH!K:K,Detail_BS_KOH!$B:$B,$B20,Detail_BS_KOH!$C:$C,$C20)</f>
        <v>0</v>
      </c>
      <c r="N20" s="1131">
        <f>SUMIFS(Detail_BS_RGS!L:L,Detail_BS_RGS!$B:$B,$B20,Detail_BS_RGS!$C:$C,$C20)+SUMIFS(Detail_BS_KOH!L:L,Detail_BS_KOH!$B:$B,$B20,Detail_BS_KOH!$C:$C,$C20)</f>
        <v>0</v>
      </c>
      <c r="O20" s="1131">
        <f>SUMIFS(Detail_BS_RGS!M:M,Detail_BS_RGS!$B:$B,$B20,Detail_BS_RGS!$C:$C,$C20)+SUMIFS(Detail_BS_KOH!M:M,Detail_BS_KOH!$B:$B,$B20,Detail_BS_KOH!$C:$C,$C20)</f>
        <v>0</v>
      </c>
      <c r="P20" s="1131">
        <f>SUMIFS(Detail_BS_RGS!N:N,Detail_BS_RGS!$B:$B,$B20,Detail_BS_RGS!$C:$C,$C20)+SUMIFS(Detail_BS_KOH!N:N,Detail_BS_KOH!$B:$B,$B20,Detail_BS_KOH!$C:$C,$C20)</f>
        <v>0</v>
      </c>
      <c r="Q20" s="1131">
        <f>SUMIFS(Detail_BS_RGS!O:O,Detail_BS_RGS!$B:$B,$B20,Detail_BS_RGS!$C:$C,$C20)+SUMIFS(Detail_BS_KOH!O:O,Detail_BS_KOH!$B:$B,$B20,Detail_BS_KOH!$C:$C,$C20)</f>
        <v>0</v>
      </c>
      <c r="R20" s="1131">
        <f>SUMIFS(Detail_BS_RGS!P:P,Detail_BS_RGS!$B:$B,$B20,Detail_BS_RGS!$C:$C,$C20)+SUMIFS(Detail_BS_KOH!P:P,Detail_BS_KOH!$B:$B,$B20,Detail_BS_KOH!$C:$C,$C20)</f>
        <v>0</v>
      </c>
      <c r="S20" s="1131">
        <f>SUMIFS(Detail_BS_RGS!Q:Q,Detail_BS_RGS!$B:$B,$B20,Detail_BS_RGS!$C:$C,$C20)+SUMIFS(Detail_BS_KOH!Q:Q,Detail_BS_KOH!$B:$B,$B20,Detail_BS_KOH!$C:$C,$C20)</f>
        <v>0</v>
      </c>
      <c r="T20" s="1131">
        <f>SUMIFS(Detail_BS_RGS!R:R,Detail_BS_RGS!$B:$B,$B20,Detail_BS_RGS!$C:$C,$C20)+SUMIFS(Detail_BS_KOH!R:R,Detail_BS_KOH!$B:$B,$B20,Detail_BS_KOH!$C:$C,$C20)</f>
        <v>0</v>
      </c>
      <c r="U20" s="1131">
        <f>SUMIFS(Detail_BS_RGS!S:S,Detail_BS_RGS!$B:$B,$B20,Detail_BS_RGS!$C:$C,$C20)+SUMIFS(Detail_BS_KOH!S:S,Detail_BS_KOH!$B:$B,$B20,Detail_BS_KOH!$C:$C,$C20)</f>
        <v>0</v>
      </c>
      <c r="V20" s="1131">
        <f>SUMIFS(Detail_BS_RGS!T:T,Detail_BS_RGS!$B:$B,$B20,Detail_BS_RGS!$C:$C,$C20)+SUMIFS(Detail_BS_KOH!T:T,Detail_BS_KOH!$B:$B,$B20,Detail_BS_KOH!$C:$C,$C20)</f>
        <v>0</v>
      </c>
      <c r="W20" s="1145">
        <f>SUMIFS(Detail_BS_RGS!U:U,Detail_BS_RGS!$B:$B,$B20,Detail_BS_RGS!$C:$C,$C20)+SUMIFS(Detail_BS_KOH!U:U,Detail_BS_KOH!$B:$B,$B20,Detail_BS_KOH!$C:$C,$C20)</f>
        <v>0</v>
      </c>
      <c r="X20" s="1131">
        <f>SUMIFS(Detail_BS_RGS!V:V,Detail_BS_RGS!$B:$B,$B20,Detail_BS_RGS!$C:$C,$C20)+SUMIFS(Detail_BS_KOH!V:V,Detail_BS_KOH!$B:$B,$B20,Detail_BS_KOH!$C:$C,$C20)</f>
        <v>0</v>
      </c>
      <c r="Y20" s="1131">
        <f>SUMIFS(Detail_BS_RGS!W:W,Detail_BS_RGS!$B:$B,$B20,Detail_BS_RGS!$C:$C,$C20)+SUMIFS(Detail_BS_KOH!W:W,Detail_BS_KOH!$B:$B,$B20,Detail_BS_KOH!$C:$C,$C20)</f>
        <v>0</v>
      </c>
      <c r="Z20" s="1131">
        <f>SUMIFS(Detail_BS_RGS!X:X,Detail_BS_RGS!$B:$B,$B20,Detail_BS_RGS!$C:$C,$C20)+SUMIFS(Detail_BS_KOH!X:X,Detail_BS_KOH!$B:$B,$B20,Detail_BS_KOH!$C:$C,$C20)</f>
        <v>0</v>
      </c>
      <c r="AA20" s="1131">
        <f>SUMIFS(Detail_BS_RGS!Y:Y,Detail_BS_RGS!$B:$B,$B20,Detail_BS_RGS!$C:$C,$C20)+SUMIFS(Detail_BS_KOH!Y:Y,Detail_BS_KOH!$B:$B,$B20,Detail_BS_KOH!$C:$C,$C20)</f>
        <v>0</v>
      </c>
      <c r="AB20" s="1131">
        <f>SUMIFS(Detail_BS_RGS!Z:Z,Detail_BS_RGS!$B:$B,$B20,Detail_BS_RGS!$C:$C,$C20)+SUMIFS(Detail_BS_KOH!Z:Z,Detail_BS_KOH!$B:$B,$B20,Detail_BS_KOH!$C:$C,$C20)</f>
        <v>0</v>
      </c>
      <c r="AC20" s="1131">
        <f>SUMIFS(Detail_BS_RGS!AA:AA,Detail_BS_RGS!$B:$B,$B20,Detail_BS_RGS!$C:$C,$C20)+SUMIFS(Detail_BS_KOH!AA:AA,Detail_BS_KOH!$B:$B,$B20,Detail_BS_KOH!$C:$C,$C20)</f>
        <v>1681.71768</v>
      </c>
      <c r="AD20" s="1161">
        <f>SUMIFS(Detail_BS_RGS!AB:AB,Detail_BS_RGS!$B:$B,$B20,Detail_BS_RGS!$C:$C,$C20)+SUMIFS(Detail_BS_KOH!AB:AB,Detail_BS_KOH!$B:$B,$B20,Detail_BS_KOH!$C:$C,$C20)</f>
        <v>16151.203109999999</v>
      </c>
      <c r="AE20" s="1131">
        <f>SUMIFS(Detail_BS_RGS!AC:AC,Detail_BS_RGS!$B:$B,$B20,Detail_BS_RGS!$C:$C,$C20)+SUMIFS(Detail_BS_KOH!AC:AC,Detail_BS_KOH!$B:$B,$B20,Detail_BS_KOH!$C:$C,$C20)</f>
        <v>12725.817560000001</v>
      </c>
      <c r="AF20" s="1131">
        <f>SUMIFS(Detail_BS_RGS!AD:AD,Detail_BS_RGS!$B:$B,$B20,Detail_BS_RGS!$C:$C,$C20)+SUMIFS(Detail_BS_KOH!AD:AD,Detail_BS_KOH!$B:$B,$B20,Detail_BS_KOH!$C:$C,$C20)</f>
        <v>24.254000000000001</v>
      </c>
      <c r="AG20" s="1131">
        <f>SUMIFS(Detail_BS_RGS!AE:AE,Detail_BS_RGS!$B:$B,$B20,Detail_BS_RGS!$C:$C,$C20)+SUMIFS(Detail_BS_KOH!AE:AE,Detail_BS_KOH!$B:$B,$B20,Detail_BS_KOH!$C:$C,$C20)</f>
        <v>32.213999999999999</v>
      </c>
      <c r="AH20" s="1131">
        <f>SUMIFS(Detail_BS_RGS!AF:AF,Detail_BS_RGS!$B:$B,$B20,Detail_BS_RGS!$C:$C,$C20)+SUMIFS(Detail_BS_KOH!AF:AF,Detail_BS_KOH!$B:$B,$B20,Detail_BS_KOH!$C:$C,$C20)</f>
        <v>-632.19207999999992</v>
      </c>
      <c r="AI20" s="1145">
        <f>SUMIFS(Detail_BS_RGS!AG:AG,Detail_BS_RGS!$B:$B,$B20,Detail_BS_RGS!$C:$C,$C20)+SUMIFS(Detail_BS_KOH!AG:AG,Detail_BS_KOH!$B:$B,$B20,Detail_BS_KOH!$C:$C,$C20)</f>
        <v>12.831</v>
      </c>
      <c r="AJ20" s="1131">
        <f>SUMIFS(Detail_BS_RGS!AH:AH,Detail_BS_RGS!$B:$B,$B20,Detail_BS_RGS!$C:$C,$C20)+SUMIFS(Detail_BS_KOH!AH:AH,Detail_BS_KOH!$B:$B,$B20,Detail_BS_KOH!$C:$C,$C20)</f>
        <v>20.015000000000001</v>
      </c>
      <c r="AK20" s="1131">
        <f>SUMIFS(Detail_BS_RGS!AI:AI,Detail_BS_RGS!$B:$B,$B20,Detail_BS_RGS!$C:$C,$C20)+SUMIFS(Detail_BS_KOH!AI:AI,Detail_BS_KOH!$B:$B,$B20,Detail_BS_KOH!$C:$C,$C20)</f>
        <v>213.839</v>
      </c>
      <c r="AL20" s="1131">
        <f>SUMIFS(Detail_BS_RGS!AJ:AJ,Detail_BS_RGS!$B:$B,$B20,Detail_BS_RGS!$C:$C,$C20)+SUMIFS(Detail_BS_KOH!AJ:AJ,Detail_BS_KOH!$B:$B,$B20,Detail_BS_KOH!$C:$C,$C20)</f>
        <v>0</v>
      </c>
      <c r="AM20" s="1131">
        <f>SUMIFS(Detail_BS_RGS!AK:AK,Detail_BS_RGS!$B:$B,$B20,Detail_BS_RGS!$C:$C,$C20)+SUMIFS(Detail_BS_KOH!AK:AK,Detail_BS_KOH!$B:$B,$B20,Detail_BS_KOH!$C:$C,$C20)</f>
        <v>38.637</v>
      </c>
      <c r="AN20" s="1131">
        <f>SUMIFS(Detail_BS_RGS!AL:AL,Detail_BS_RGS!$B:$B,$B20,Detail_BS_RGS!$C:$C,$C20)+SUMIFS(Detail_BS_KOH!AL:AL,Detail_BS_KOH!$B:$B,$B20,Detail_BS_KOH!$C:$C,$C20)</f>
        <v>271.23099999999999</v>
      </c>
      <c r="AO20" s="1131"/>
      <c r="AP20" s="1131">
        <f t="shared" si="3"/>
        <v>0</v>
      </c>
      <c r="AQ20" s="1131">
        <f t="shared" si="4"/>
        <v>0</v>
      </c>
      <c r="AR20" s="1131">
        <f t="shared" si="5"/>
        <v>-632.19207999999992</v>
      </c>
      <c r="AS20" s="1145">
        <f t="shared" si="6"/>
        <v>0</v>
      </c>
      <c r="AT20" s="1131">
        <f t="shared" si="7"/>
        <v>271.23099999999999</v>
      </c>
    </row>
    <row r="21" spans="1:46" x14ac:dyDescent="0.3">
      <c r="A21" s="1117" t="str" cm="1">
        <f t="array" ref="A21">IF(ISBLANK(B21),"",IF(AND(J21:AQ21=0),"n/a",""))</f>
        <v/>
      </c>
      <c r="B21" s="1117" t="s">
        <v>3150</v>
      </c>
      <c r="C21" s="1117" t="s">
        <v>3151</v>
      </c>
      <c r="D21" s="1117" t="str">
        <f t="shared" si="8"/>
        <v>141001102 - JPM principal USD 3</v>
      </c>
      <c r="E21" s="1117" t="s">
        <v>49</v>
      </c>
      <c r="F21" s="1117" t="s">
        <v>58</v>
      </c>
      <c r="G21" s="1117" t="s">
        <v>1399</v>
      </c>
      <c r="J21" s="1131">
        <f>SUMIFS(Detail_BS_RGS!H:H,Detail_BS_RGS!$B:$B,$B21,Detail_BS_RGS!$C:$C,$C21)+SUMIFS(Detail_BS_KOH!H:H,Detail_BS_KOH!$B:$B,$B21,Detail_BS_KOH!$C:$C,$C21)</f>
        <v>0</v>
      </c>
      <c r="K21" s="1145">
        <f>SUMIFS(Detail_BS_RGS!I:I,Detail_BS_RGS!$B:$B,$B21,Detail_BS_RGS!$C:$C,$C21)+SUMIFS(Detail_BS_KOH!I:I,Detail_BS_KOH!$B:$B,$B21,Detail_BS_KOH!$C:$C,$C21)</f>
        <v>0</v>
      </c>
      <c r="L21" s="1131">
        <f>SUMIFS(Detail_BS_RGS!J:J,Detail_BS_RGS!$B:$B,$B21,Detail_BS_RGS!$C:$C,$C21)+SUMIFS(Detail_BS_KOH!J:J,Detail_BS_KOH!$B:$B,$B21,Detail_BS_KOH!$C:$C,$C21)</f>
        <v>0</v>
      </c>
      <c r="M21" s="1131">
        <f>SUMIFS(Detail_BS_RGS!K:K,Detail_BS_RGS!$B:$B,$B21,Detail_BS_RGS!$C:$C,$C21)+SUMIFS(Detail_BS_KOH!K:K,Detail_BS_KOH!$B:$B,$B21,Detail_BS_KOH!$C:$C,$C21)</f>
        <v>0</v>
      </c>
      <c r="N21" s="1131">
        <f>SUMIFS(Detail_BS_RGS!L:L,Detail_BS_RGS!$B:$B,$B21,Detail_BS_RGS!$C:$C,$C21)+SUMIFS(Detail_BS_KOH!L:L,Detail_BS_KOH!$B:$B,$B21,Detail_BS_KOH!$C:$C,$C21)</f>
        <v>0</v>
      </c>
      <c r="O21" s="1131">
        <f>SUMIFS(Detail_BS_RGS!M:M,Detail_BS_RGS!$B:$B,$B21,Detail_BS_RGS!$C:$C,$C21)+SUMIFS(Detail_BS_KOH!M:M,Detail_BS_KOH!$B:$B,$B21,Detail_BS_KOH!$C:$C,$C21)</f>
        <v>0</v>
      </c>
      <c r="P21" s="1131">
        <f>SUMIFS(Detail_BS_RGS!N:N,Detail_BS_RGS!$B:$B,$B21,Detail_BS_RGS!$C:$C,$C21)+SUMIFS(Detail_BS_KOH!N:N,Detail_BS_KOH!$B:$B,$B21,Detail_BS_KOH!$C:$C,$C21)</f>
        <v>0</v>
      </c>
      <c r="Q21" s="1131">
        <f>SUMIFS(Detail_BS_RGS!O:O,Detail_BS_RGS!$B:$B,$B21,Detail_BS_RGS!$C:$C,$C21)+SUMIFS(Detail_BS_KOH!O:O,Detail_BS_KOH!$B:$B,$B21,Detail_BS_KOH!$C:$C,$C21)</f>
        <v>0</v>
      </c>
      <c r="R21" s="1131">
        <f>SUMIFS(Detail_BS_RGS!P:P,Detail_BS_RGS!$B:$B,$B21,Detail_BS_RGS!$C:$C,$C21)+SUMIFS(Detail_BS_KOH!P:P,Detail_BS_KOH!$B:$B,$B21,Detail_BS_KOH!$C:$C,$C21)</f>
        <v>0</v>
      </c>
      <c r="S21" s="1131">
        <f>SUMIFS(Detail_BS_RGS!Q:Q,Detail_BS_RGS!$B:$B,$B21,Detail_BS_RGS!$C:$C,$C21)+SUMIFS(Detail_BS_KOH!Q:Q,Detail_BS_KOH!$B:$B,$B21,Detail_BS_KOH!$C:$C,$C21)</f>
        <v>0</v>
      </c>
      <c r="T21" s="1131">
        <f>SUMIFS(Detail_BS_RGS!R:R,Detail_BS_RGS!$B:$B,$B21,Detail_BS_RGS!$C:$C,$C21)+SUMIFS(Detail_BS_KOH!R:R,Detail_BS_KOH!$B:$B,$B21,Detail_BS_KOH!$C:$C,$C21)</f>
        <v>0</v>
      </c>
      <c r="U21" s="1131">
        <f>SUMIFS(Detail_BS_RGS!S:S,Detail_BS_RGS!$B:$B,$B21,Detail_BS_RGS!$C:$C,$C21)+SUMIFS(Detail_BS_KOH!S:S,Detail_BS_KOH!$B:$B,$B21,Detail_BS_KOH!$C:$C,$C21)</f>
        <v>0</v>
      </c>
      <c r="V21" s="1131">
        <f>SUMIFS(Detail_BS_RGS!T:T,Detail_BS_RGS!$B:$B,$B21,Detail_BS_RGS!$C:$C,$C21)+SUMIFS(Detail_BS_KOH!T:T,Detail_BS_KOH!$B:$B,$B21,Detail_BS_KOH!$C:$C,$C21)</f>
        <v>0</v>
      </c>
      <c r="W21" s="1145">
        <f>SUMIFS(Detail_BS_RGS!U:U,Detail_BS_RGS!$B:$B,$B21,Detail_BS_RGS!$C:$C,$C21)+SUMIFS(Detail_BS_KOH!U:U,Detail_BS_KOH!$B:$B,$B21,Detail_BS_KOH!$C:$C,$C21)</f>
        <v>0</v>
      </c>
      <c r="X21" s="1131">
        <f>SUMIFS(Detail_BS_RGS!V:V,Detail_BS_RGS!$B:$B,$B21,Detail_BS_RGS!$C:$C,$C21)+SUMIFS(Detail_BS_KOH!V:V,Detail_BS_KOH!$B:$B,$B21,Detail_BS_KOH!$C:$C,$C21)</f>
        <v>0</v>
      </c>
      <c r="Y21" s="1131">
        <f>SUMIFS(Detail_BS_RGS!W:W,Detail_BS_RGS!$B:$B,$B21,Detail_BS_RGS!$C:$C,$C21)+SUMIFS(Detail_BS_KOH!W:W,Detail_BS_KOH!$B:$B,$B21,Detail_BS_KOH!$C:$C,$C21)</f>
        <v>0</v>
      </c>
      <c r="Z21" s="1131">
        <f>SUMIFS(Detail_BS_RGS!X:X,Detail_BS_RGS!$B:$B,$B21,Detail_BS_RGS!$C:$C,$C21)+SUMIFS(Detail_BS_KOH!X:X,Detail_BS_KOH!$B:$B,$B21,Detail_BS_KOH!$C:$C,$C21)</f>
        <v>0</v>
      </c>
      <c r="AA21" s="1131">
        <f>SUMIFS(Detail_BS_RGS!Y:Y,Detail_BS_RGS!$B:$B,$B21,Detail_BS_RGS!$C:$C,$C21)+SUMIFS(Detail_BS_KOH!Y:Y,Detail_BS_KOH!$B:$B,$B21,Detail_BS_KOH!$C:$C,$C21)</f>
        <v>0</v>
      </c>
      <c r="AB21" s="1131">
        <f>SUMIFS(Detail_BS_RGS!Z:Z,Detail_BS_RGS!$B:$B,$B21,Detail_BS_RGS!$C:$C,$C21)+SUMIFS(Detail_BS_KOH!Z:Z,Detail_BS_KOH!$B:$B,$B21,Detail_BS_KOH!$C:$C,$C21)</f>
        <v>0</v>
      </c>
      <c r="AC21" s="1131">
        <f>SUMIFS(Detail_BS_RGS!AA:AA,Detail_BS_RGS!$B:$B,$B21,Detail_BS_RGS!$C:$C,$C21)+SUMIFS(Detail_BS_KOH!AA:AA,Detail_BS_KOH!$B:$B,$B21,Detail_BS_KOH!$C:$C,$C21)</f>
        <v>0</v>
      </c>
      <c r="AD21" s="1131">
        <f>SUMIFS(Detail_BS_RGS!AB:AB,Detail_BS_RGS!$B:$B,$B21,Detail_BS_RGS!$C:$C,$C21)+SUMIFS(Detail_BS_KOH!AB:AB,Detail_BS_KOH!$B:$B,$B21,Detail_BS_KOH!$C:$C,$C21)</f>
        <v>0</v>
      </c>
      <c r="AE21" s="1131">
        <f>SUMIFS(Detail_BS_RGS!AC:AC,Detail_BS_RGS!$B:$B,$B21,Detail_BS_RGS!$C:$C,$C21)+SUMIFS(Detail_BS_KOH!AC:AC,Detail_BS_KOH!$B:$B,$B21,Detail_BS_KOH!$C:$C,$C21)</f>
        <v>0</v>
      </c>
      <c r="AF21" s="1131">
        <f>SUMIFS(Detail_BS_RGS!AD:AD,Detail_BS_RGS!$B:$B,$B21,Detail_BS_RGS!$C:$C,$C21)+SUMIFS(Detail_BS_KOH!AD:AD,Detail_BS_KOH!$B:$B,$B21,Detail_BS_KOH!$C:$C,$C21)</f>
        <v>0</v>
      </c>
      <c r="AG21" s="1131">
        <f>SUMIFS(Detail_BS_RGS!AE:AE,Detail_BS_RGS!$B:$B,$B21,Detail_BS_RGS!$C:$C,$C21)+SUMIFS(Detail_BS_KOH!AE:AE,Detail_BS_KOH!$B:$B,$B21,Detail_BS_KOH!$C:$C,$C21)</f>
        <v>18694.071070000002</v>
      </c>
      <c r="AH21" s="1131">
        <f>SUMIFS(Detail_BS_RGS!AF:AF,Detail_BS_RGS!$B:$B,$B21,Detail_BS_RGS!$C:$C,$C21)+SUMIFS(Detail_BS_KOH!AF:AF,Detail_BS_KOH!$B:$B,$B21,Detail_BS_KOH!$C:$C,$C21)</f>
        <v>7660.5997800000005</v>
      </c>
      <c r="AI21" s="1145">
        <f>SUMIFS(Detail_BS_RGS!AG:AG,Detail_BS_RGS!$B:$B,$B21,Detail_BS_RGS!$C:$C,$C21)+SUMIFS(Detail_BS_KOH!AG:AG,Detail_BS_KOH!$B:$B,$B21,Detail_BS_KOH!$C:$C,$C21)</f>
        <v>12915.97776</v>
      </c>
      <c r="AJ21" s="1131">
        <f>SUMIFS(Detail_BS_RGS!AH:AH,Detail_BS_RGS!$B:$B,$B21,Detail_BS_RGS!$C:$C,$C21)+SUMIFS(Detail_BS_KOH!AH:AH,Detail_BS_KOH!$B:$B,$B21,Detail_BS_KOH!$C:$C,$C21)</f>
        <v>4591.8500599999998</v>
      </c>
      <c r="AK21" s="1131">
        <f>SUMIFS(Detail_BS_RGS!AI:AI,Detail_BS_RGS!$B:$B,$B21,Detail_BS_RGS!$C:$C,$C21)+SUMIFS(Detail_BS_KOH!AI:AI,Detail_BS_KOH!$B:$B,$B21,Detail_BS_KOH!$C:$C,$C21)</f>
        <v>14567.211140000001</v>
      </c>
      <c r="AL21" s="1131">
        <f>SUMIFS(Detail_BS_RGS!AJ:AJ,Detail_BS_RGS!$B:$B,$B21,Detail_BS_RGS!$C:$C,$C21)+SUMIFS(Detail_BS_KOH!AJ:AJ,Detail_BS_KOH!$B:$B,$B21,Detail_BS_KOH!$C:$C,$C21)</f>
        <v>8577.7804800000013</v>
      </c>
      <c r="AM21" s="1131">
        <f>SUMIFS(Detail_BS_RGS!AK:AK,Detail_BS_RGS!$B:$B,$B21,Detail_BS_RGS!$C:$C,$C21)+SUMIFS(Detail_BS_KOH!AK:AK,Detail_BS_KOH!$B:$B,$B21,Detail_BS_KOH!$C:$C,$C21)</f>
        <v>5557.4816000000001</v>
      </c>
      <c r="AN21" s="1131">
        <f>SUMIFS(Detail_BS_RGS!AL:AL,Detail_BS_RGS!$B:$B,$B21,Detail_BS_RGS!$C:$C,$C21)+SUMIFS(Detail_BS_KOH!AL:AL,Detail_BS_KOH!$B:$B,$B21,Detail_BS_KOH!$C:$C,$C21)</f>
        <v>6945.2779500000006</v>
      </c>
      <c r="AO21" s="1131"/>
      <c r="AP21" s="1131">
        <f t="shared" si="3"/>
        <v>0</v>
      </c>
      <c r="AQ21" s="1131">
        <f t="shared" si="4"/>
        <v>0</v>
      </c>
      <c r="AR21" s="1131">
        <f t="shared" si="5"/>
        <v>7660.5997800000005</v>
      </c>
      <c r="AS21" s="1145">
        <f t="shared" si="6"/>
        <v>0</v>
      </c>
      <c r="AT21" s="1131">
        <f t="shared" si="7"/>
        <v>6945.2779500000006</v>
      </c>
    </row>
    <row r="22" spans="1:46" x14ac:dyDescent="0.3">
      <c r="A22" s="1117" t="str" cm="1">
        <f t="array" ref="A22">IF(ISBLANK(B22),"",IF(AND(J22:AQ22=0),"n/a",""))</f>
        <v/>
      </c>
      <c r="B22" s="1117" t="s">
        <v>3154</v>
      </c>
      <c r="C22" s="1117" t="s">
        <v>3155</v>
      </c>
      <c r="D22" s="1117" t="str">
        <f t="shared" si="8"/>
        <v>141111103 - JPM Iss trans EUR 01</v>
      </c>
      <c r="E22" s="1117" t="s">
        <v>49</v>
      </c>
      <c r="F22" s="1117" t="s">
        <v>58</v>
      </c>
      <c r="G22" s="1117" t="s">
        <v>1399</v>
      </c>
      <c r="J22" s="1131">
        <f>SUMIFS(Detail_BS_RGS!H:H,Detail_BS_RGS!$B:$B,$B22,Detail_BS_RGS!$C:$C,$C22)+SUMIFS(Detail_BS_KOH!H:H,Detail_BS_KOH!$B:$B,$B22,Detail_BS_KOH!$C:$C,$C22)</f>
        <v>0</v>
      </c>
      <c r="K22" s="1145">
        <f>SUMIFS(Detail_BS_RGS!I:I,Detail_BS_RGS!$B:$B,$B22,Detail_BS_RGS!$C:$C,$C22)+SUMIFS(Detail_BS_KOH!I:I,Detail_BS_KOH!$B:$B,$B22,Detail_BS_KOH!$C:$C,$C22)</f>
        <v>0</v>
      </c>
      <c r="L22" s="1131">
        <f>SUMIFS(Detail_BS_RGS!J:J,Detail_BS_RGS!$B:$B,$B22,Detail_BS_RGS!$C:$C,$C22)+SUMIFS(Detail_BS_KOH!J:J,Detail_BS_KOH!$B:$B,$B22,Detail_BS_KOH!$C:$C,$C22)</f>
        <v>0</v>
      </c>
      <c r="M22" s="1131">
        <f>SUMIFS(Detail_BS_RGS!K:K,Detail_BS_RGS!$B:$B,$B22,Detail_BS_RGS!$C:$C,$C22)+SUMIFS(Detail_BS_KOH!K:K,Detail_BS_KOH!$B:$B,$B22,Detail_BS_KOH!$C:$C,$C22)</f>
        <v>0</v>
      </c>
      <c r="N22" s="1131">
        <f>SUMIFS(Detail_BS_RGS!L:L,Detail_BS_RGS!$B:$B,$B22,Detail_BS_RGS!$C:$C,$C22)+SUMIFS(Detail_BS_KOH!L:L,Detail_BS_KOH!$B:$B,$B22,Detail_BS_KOH!$C:$C,$C22)</f>
        <v>0</v>
      </c>
      <c r="O22" s="1131">
        <f>SUMIFS(Detail_BS_RGS!M:M,Detail_BS_RGS!$B:$B,$B22,Detail_BS_RGS!$C:$C,$C22)+SUMIFS(Detail_BS_KOH!M:M,Detail_BS_KOH!$B:$B,$B22,Detail_BS_KOH!$C:$C,$C22)</f>
        <v>0</v>
      </c>
      <c r="P22" s="1131">
        <f>SUMIFS(Detail_BS_RGS!N:N,Detail_BS_RGS!$B:$B,$B22,Detail_BS_RGS!$C:$C,$C22)+SUMIFS(Detail_BS_KOH!N:N,Detail_BS_KOH!$B:$B,$B22,Detail_BS_KOH!$C:$C,$C22)</f>
        <v>0</v>
      </c>
      <c r="Q22" s="1131">
        <f>SUMIFS(Detail_BS_RGS!O:O,Detail_BS_RGS!$B:$B,$B22,Detail_BS_RGS!$C:$C,$C22)+SUMIFS(Detail_BS_KOH!O:O,Detail_BS_KOH!$B:$B,$B22,Detail_BS_KOH!$C:$C,$C22)</f>
        <v>0</v>
      </c>
      <c r="R22" s="1131">
        <f>SUMIFS(Detail_BS_RGS!P:P,Detail_BS_RGS!$B:$B,$B22,Detail_BS_RGS!$C:$C,$C22)+SUMIFS(Detail_BS_KOH!P:P,Detail_BS_KOH!$B:$B,$B22,Detail_BS_KOH!$C:$C,$C22)</f>
        <v>0</v>
      </c>
      <c r="S22" s="1131">
        <f>SUMIFS(Detail_BS_RGS!Q:Q,Detail_BS_RGS!$B:$B,$B22,Detail_BS_RGS!$C:$C,$C22)+SUMIFS(Detail_BS_KOH!Q:Q,Detail_BS_KOH!$B:$B,$B22,Detail_BS_KOH!$C:$C,$C22)</f>
        <v>0</v>
      </c>
      <c r="T22" s="1131">
        <f>SUMIFS(Detail_BS_RGS!R:R,Detail_BS_RGS!$B:$B,$B22,Detail_BS_RGS!$C:$C,$C22)+SUMIFS(Detail_BS_KOH!R:R,Detail_BS_KOH!$B:$B,$B22,Detail_BS_KOH!$C:$C,$C22)</f>
        <v>0</v>
      </c>
      <c r="U22" s="1131">
        <f>SUMIFS(Detail_BS_RGS!S:S,Detail_BS_RGS!$B:$B,$B22,Detail_BS_RGS!$C:$C,$C22)+SUMIFS(Detail_BS_KOH!S:S,Detail_BS_KOH!$B:$B,$B22,Detail_BS_KOH!$C:$C,$C22)</f>
        <v>0</v>
      </c>
      <c r="V22" s="1131">
        <f>SUMIFS(Detail_BS_RGS!T:T,Detail_BS_RGS!$B:$B,$B22,Detail_BS_RGS!$C:$C,$C22)+SUMIFS(Detail_BS_KOH!T:T,Detail_BS_KOH!$B:$B,$B22,Detail_BS_KOH!$C:$C,$C22)</f>
        <v>0</v>
      </c>
      <c r="W22" s="1145">
        <f>SUMIFS(Detail_BS_RGS!U:U,Detail_BS_RGS!$B:$B,$B22,Detail_BS_RGS!$C:$C,$C22)+SUMIFS(Detail_BS_KOH!U:U,Detail_BS_KOH!$B:$B,$B22,Detail_BS_KOH!$C:$C,$C22)</f>
        <v>0</v>
      </c>
      <c r="X22" s="1131">
        <f>SUMIFS(Detail_BS_RGS!V:V,Detail_BS_RGS!$B:$B,$B22,Detail_BS_RGS!$C:$C,$C22)+SUMIFS(Detail_BS_KOH!V:V,Detail_BS_KOH!$B:$B,$B22,Detail_BS_KOH!$C:$C,$C22)</f>
        <v>0</v>
      </c>
      <c r="Y22" s="1131">
        <f>SUMIFS(Detail_BS_RGS!W:W,Detail_BS_RGS!$B:$B,$B22,Detail_BS_RGS!$C:$C,$C22)+SUMIFS(Detail_BS_KOH!W:W,Detail_BS_KOH!$B:$B,$B22,Detail_BS_KOH!$C:$C,$C22)</f>
        <v>0</v>
      </c>
      <c r="Z22" s="1131">
        <f>SUMIFS(Detail_BS_RGS!X:X,Detail_BS_RGS!$B:$B,$B22,Detail_BS_RGS!$C:$C,$C22)+SUMIFS(Detail_BS_KOH!X:X,Detail_BS_KOH!$B:$B,$B22,Detail_BS_KOH!$C:$C,$C22)</f>
        <v>0</v>
      </c>
      <c r="AA22" s="1131">
        <f>SUMIFS(Detail_BS_RGS!Y:Y,Detail_BS_RGS!$B:$B,$B22,Detail_BS_RGS!$C:$C,$C22)+SUMIFS(Detail_BS_KOH!Y:Y,Detail_BS_KOH!$B:$B,$B22,Detail_BS_KOH!$C:$C,$C22)</f>
        <v>0</v>
      </c>
      <c r="AB22" s="1131">
        <f>SUMIFS(Detail_BS_RGS!Z:Z,Detail_BS_RGS!$B:$B,$B22,Detail_BS_RGS!$C:$C,$C22)+SUMIFS(Detail_BS_KOH!Z:Z,Detail_BS_KOH!$B:$B,$B22,Detail_BS_KOH!$C:$C,$C22)</f>
        <v>0</v>
      </c>
      <c r="AC22" s="1131">
        <f>SUMIFS(Detail_BS_RGS!AA:AA,Detail_BS_RGS!$B:$B,$B22,Detail_BS_RGS!$C:$C,$C22)+SUMIFS(Detail_BS_KOH!AA:AA,Detail_BS_KOH!$B:$B,$B22,Detail_BS_KOH!$C:$C,$C22)</f>
        <v>0</v>
      </c>
      <c r="AD22" s="1131">
        <f>SUMIFS(Detail_BS_RGS!AB:AB,Detail_BS_RGS!$B:$B,$B22,Detail_BS_RGS!$C:$C,$C22)+SUMIFS(Detail_BS_KOH!AB:AB,Detail_BS_KOH!$B:$B,$B22,Detail_BS_KOH!$C:$C,$C22)</f>
        <v>0</v>
      </c>
      <c r="AE22" s="1131">
        <f>SUMIFS(Detail_BS_RGS!AC:AC,Detail_BS_RGS!$B:$B,$B22,Detail_BS_RGS!$C:$C,$C22)+SUMIFS(Detail_BS_KOH!AC:AC,Detail_BS_KOH!$B:$B,$B22,Detail_BS_KOH!$C:$C,$C22)</f>
        <v>0</v>
      </c>
      <c r="AF22" s="1131">
        <f>SUMIFS(Detail_BS_RGS!AD:AD,Detail_BS_RGS!$B:$B,$B22,Detail_BS_RGS!$C:$C,$C22)+SUMIFS(Detail_BS_KOH!AD:AD,Detail_BS_KOH!$B:$B,$B22,Detail_BS_KOH!$C:$C,$C22)</f>
        <v>0</v>
      </c>
      <c r="AG22" s="1131">
        <f>SUMIFS(Detail_BS_RGS!AE:AE,Detail_BS_RGS!$B:$B,$B22,Detail_BS_RGS!$C:$C,$C22)+SUMIFS(Detail_BS_KOH!AE:AE,Detail_BS_KOH!$B:$B,$B22,Detail_BS_KOH!$C:$C,$C22)</f>
        <v>0</v>
      </c>
      <c r="AH22" s="1131">
        <f>SUMIFS(Detail_BS_RGS!AF:AF,Detail_BS_RGS!$B:$B,$B22,Detail_BS_RGS!$C:$C,$C22)+SUMIFS(Detail_BS_KOH!AF:AF,Detail_BS_KOH!$B:$B,$B22,Detail_BS_KOH!$C:$C,$C22)</f>
        <v>158.08198000000002</v>
      </c>
      <c r="AI22" s="1145">
        <f>SUMIFS(Detail_BS_RGS!AG:AG,Detail_BS_RGS!$B:$B,$B22,Detail_BS_RGS!$C:$C,$C22)+SUMIFS(Detail_BS_KOH!AG:AG,Detail_BS_KOH!$B:$B,$B22,Detail_BS_KOH!$C:$C,$C22)</f>
        <v>-1007.1426899999999</v>
      </c>
      <c r="AJ22" s="1131">
        <f>SUMIFS(Detail_BS_RGS!AH:AH,Detail_BS_RGS!$B:$B,$B22,Detail_BS_RGS!$C:$C,$C22)+SUMIFS(Detail_BS_KOH!AH:AH,Detail_BS_KOH!$B:$B,$B22,Detail_BS_KOH!$C:$C,$C22)</f>
        <v>-1061.91616</v>
      </c>
      <c r="AK22" s="1131">
        <f>SUMIFS(Detail_BS_RGS!AI:AI,Detail_BS_RGS!$B:$B,$B22,Detail_BS_RGS!$C:$C,$C22)+SUMIFS(Detail_BS_KOH!AI:AI,Detail_BS_KOH!$B:$B,$B22,Detail_BS_KOH!$C:$C,$C22)</f>
        <v>-1057.3400100000001</v>
      </c>
      <c r="AL22" s="1131">
        <f>SUMIFS(Detail_BS_RGS!AJ:AJ,Detail_BS_RGS!$B:$B,$B22,Detail_BS_RGS!$C:$C,$C22)+SUMIFS(Detail_BS_KOH!AJ:AJ,Detail_BS_KOH!$B:$B,$B22,Detail_BS_KOH!$C:$C,$C22)</f>
        <v>-1012.76813</v>
      </c>
      <c r="AM22" s="1131">
        <f>SUMIFS(Detail_BS_RGS!AK:AK,Detail_BS_RGS!$B:$B,$B22,Detail_BS_RGS!$C:$C,$C22)+SUMIFS(Detail_BS_KOH!AK:AK,Detail_BS_KOH!$B:$B,$B22,Detail_BS_KOH!$C:$C,$C22)</f>
        <v>130.13952</v>
      </c>
      <c r="AN22" s="1131">
        <f>SUMIFS(Detail_BS_RGS!AL:AL,Detail_BS_RGS!$B:$B,$B22,Detail_BS_RGS!$C:$C,$C22)+SUMIFS(Detail_BS_KOH!AL:AL,Detail_BS_KOH!$B:$B,$B22,Detail_BS_KOH!$C:$C,$C22)</f>
        <v>116.64427000000001</v>
      </c>
      <c r="AO22" s="1131"/>
      <c r="AP22" s="1131">
        <f t="shared" si="3"/>
        <v>0</v>
      </c>
      <c r="AQ22" s="1131">
        <f t="shared" si="4"/>
        <v>0</v>
      </c>
      <c r="AR22" s="1131">
        <f t="shared" si="5"/>
        <v>158.08198000000002</v>
      </c>
      <c r="AS22" s="1145">
        <f t="shared" si="6"/>
        <v>0</v>
      </c>
      <c r="AT22" s="1131">
        <f t="shared" si="7"/>
        <v>116.64427000000001</v>
      </c>
    </row>
    <row r="23" spans="1:46" x14ac:dyDescent="0.3">
      <c r="A23" s="1117" t="str" cm="1">
        <f t="array" ref="A23">IF(ISBLANK(B23),"",IF(AND(J23:AQ23=0),"n/a",""))</f>
        <v/>
      </c>
      <c r="B23" s="1117" t="s">
        <v>3156</v>
      </c>
      <c r="C23" s="1117" t="s">
        <v>3157</v>
      </c>
      <c r="D23" s="1117" t="str">
        <f t="shared" si="8"/>
        <v>141121101 - JPM cks issued USD 2</v>
      </c>
      <c r="E23" s="1117" t="s">
        <v>49</v>
      </c>
      <c r="F23" s="1117" t="s">
        <v>58</v>
      </c>
      <c r="G23" s="1117" t="s">
        <v>1399</v>
      </c>
      <c r="J23" s="1131">
        <f>SUMIFS(Detail_BS_RGS!H:H,Detail_BS_RGS!$B:$B,$B23,Detail_BS_RGS!$C:$C,$C23)+SUMIFS(Detail_BS_KOH!H:H,Detail_BS_KOH!$B:$B,$B23,Detail_BS_KOH!$C:$C,$C23)</f>
        <v>0</v>
      </c>
      <c r="K23" s="1145">
        <f>SUMIFS(Detail_BS_RGS!I:I,Detail_BS_RGS!$B:$B,$B23,Detail_BS_RGS!$C:$C,$C23)+SUMIFS(Detail_BS_KOH!I:I,Detail_BS_KOH!$B:$B,$B23,Detail_BS_KOH!$C:$C,$C23)</f>
        <v>0</v>
      </c>
      <c r="L23" s="1131">
        <f>SUMIFS(Detail_BS_RGS!J:J,Detail_BS_RGS!$B:$B,$B23,Detail_BS_RGS!$C:$C,$C23)+SUMIFS(Detail_BS_KOH!J:J,Detail_BS_KOH!$B:$B,$B23,Detail_BS_KOH!$C:$C,$C23)</f>
        <v>0</v>
      </c>
      <c r="M23" s="1131">
        <f>SUMIFS(Detail_BS_RGS!K:K,Detail_BS_RGS!$B:$B,$B23,Detail_BS_RGS!$C:$C,$C23)+SUMIFS(Detail_BS_KOH!K:K,Detail_BS_KOH!$B:$B,$B23,Detail_BS_KOH!$C:$C,$C23)</f>
        <v>0</v>
      </c>
      <c r="N23" s="1131">
        <f>SUMIFS(Detail_BS_RGS!L:L,Detail_BS_RGS!$B:$B,$B23,Detail_BS_RGS!$C:$C,$C23)+SUMIFS(Detail_BS_KOH!L:L,Detail_BS_KOH!$B:$B,$B23,Detail_BS_KOH!$C:$C,$C23)</f>
        <v>0</v>
      </c>
      <c r="O23" s="1131">
        <f>SUMIFS(Detail_BS_RGS!M:M,Detail_BS_RGS!$B:$B,$B23,Detail_BS_RGS!$C:$C,$C23)+SUMIFS(Detail_BS_KOH!M:M,Detail_BS_KOH!$B:$B,$B23,Detail_BS_KOH!$C:$C,$C23)</f>
        <v>0</v>
      </c>
      <c r="P23" s="1131">
        <f>SUMIFS(Detail_BS_RGS!N:N,Detail_BS_RGS!$B:$B,$B23,Detail_BS_RGS!$C:$C,$C23)+SUMIFS(Detail_BS_KOH!N:N,Detail_BS_KOH!$B:$B,$B23,Detail_BS_KOH!$C:$C,$C23)</f>
        <v>0</v>
      </c>
      <c r="Q23" s="1131">
        <f>SUMIFS(Detail_BS_RGS!O:O,Detail_BS_RGS!$B:$B,$B23,Detail_BS_RGS!$C:$C,$C23)+SUMIFS(Detail_BS_KOH!O:O,Detail_BS_KOH!$B:$B,$B23,Detail_BS_KOH!$C:$C,$C23)</f>
        <v>0</v>
      </c>
      <c r="R23" s="1131">
        <f>SUMIFS(Detail_BS_RGS!P:P,Detail_BS_RGS!$B:$B,$B23,Detail_BS_RGS!$C:$C,$C23)+SUMIFS(Detail_BS_KOH!P:P,Detail_BS_KOH!$B:$B,$B23,Detail_BS_KOH!$C:$C,$C23)</f>
        <v>0</v>
      </c>
      <c r="S23" s="1131">
        <f>SUMIFS(Detail_BS_RGS!Q:Q,Detail_BS_RGS!$B:$B,$B23,Detail_BS_RGS!$C:$C,$C23)+SUMIFS(Detail_BS_KOH!Q:Q,Detail_BS_KOH!$B:$B,$B23,Detail_BS_KOH!$C:$C,$C23)</f>
        <v>0</v>
      </c>
      <c r="T23" s="1131">
        <f>SUMIFS(Detail_BS_RGS!R:R,Detail_BS_RGS!$B:$B,$B23,Detail_BS_RGS!$C:$C,$C23)+SUMIFS(Detail_BS_KOH!R:R,Detail_BS_KOH!$B:$B,$B23,Detail_BS_KOH!$C:$C,$C23)</f>
        <v>0</v>
      </c>
      <c r="U23" s="1131">
        <f>SUMIFS(Detail_BS_RGS!S:S,Detail_BS_RGS!$B:$B,$B23,Detail_BS_RGS!$C:$C,$C23)+SUMIFS(Detail_BS_KOH!S:S,Detail_BS_KOH!$B:$B,$B23,Detail_BS_KOH!$C:$C,$C23)</f>
        <v>0</v>
      </c>
      <c r="V23" s="1131">
        <f>SUMIFS(Detail_BS_RGS!T:T,Detail_BS_RGS!$B:$B,$B23,Detail_BS_RGS!$C:$C,$C23)+SUMIFS(Detail_BS_KOH!T:T,Detail_BS_KOH!$B:$B,$B23,Detail_BS_KOH!$C:$C,$C23)</f>
        <v>0</v>
      </c>
      <c r="W23" s="1145">
        <f>SUMIFS(Detail_BS_RGS!U:U,Detail_BS_RGS!$B:$B,$B23,Detail_BS_RGS!$C:$C,$C23)+SUMIFS(Detail_BS_KOH!U:U,Detail_BS_KOH!$B:$B,$B23,Detail_BS_KOH!$C:$C,$C23)</f>
        <v>0</v>
      </c>
      <c r="X23" s="1131">
        <f>SUMIFS(Detail_BS_RGS!V:V,Detail_BS_RGS!$B:$B,$B23,Detail_BS_RGS!$C:$C,$C23)+SUMIFS(Detail_BS_KOH!V:V,Detail_BS_KOH!$B:$B,$B23,Detail_BS_KOH!$C:$C,$C23)</f>
        <v>0</v>
      </c>
      <c r="Y23" s="1131">
        <f>SUMIFS(Detail_BS_RGS!W:W,Detail_BS_RGS!$B:$B,$B23,Detail_BS_RGS!$C:$C,$C23)+SUMIFS(Detail_BS_KOH!W:W,Detail_BS_KOH!$B:$B,$B23,Detail_BS_KOH!$C:$C,$C23)</f>
        <v>0</v>
      </c>
      <c r="Z23" s="1131">
        <f>SUMIFS(Detail_BS_RGS!X:X,Detail_BS_RGS!$B:$B,$B23,Detail_BS_RGS!$C:$C,$C23)+SUMIFS(Detail_BS_KOH!X:X,Detail_BS_KOH!$B:$B,$B23,Detail_BS_KOH!$C:$C,$C23)</f>
        <v>0</v>
      </c>
      <c r="AA23" s="1131">
        <f>SUMIFS(Detail_BS_RGS!Y:Y,Detail_BS_RGS!$B:$B,$B23,Detail_BS_RGS!$C:$C,$C23)+SUMIFS(Detail_BS_KOH!Y:Y,Detail_BS_KOH!$B:$B,$B23,Detail_BS_KOH!$C:$C,$C23)</f>
        <v>0</v>
      </c>
      <c r="AB23" s="1131">
        <f>SUMIFS(Detail_BS_RGS!Z:Z,Detail_BS_RGS!$B:$B,$B23,Detail_BS_RGS!$C:$C,$C23)+SUMIFS(Detail_BS_KOH!Z:Z,Detail_BS_KOH!$B:$B,$B23,Detail_BS_KOH!$C:$C,$C23)</f>
        <v>0</v>
      </c>
      <c r="AC23" s="1131">
        <f>SUMIFS(Detail_BS_RGS!AA:AA,Detail_BS_RGS!$B:$B,$B23,Detail_BS_RGS!$C:$C,$C23)+SUMIFS(Detail_BS_KOH!AA:AA,Detail_BS_KOH!$B:$B,$B23,Detail_BS_KOH!$C:$C,$C23)</f>
        <v>0</v>
      </c>
      <c r="AD23" s="1131">
        <f>SUMIFS(Detail_BS_RGS!AB:AB,Detail_BS_RGS!$B:$B,$B23,Detail_BS_RGS!$C:$C,$C23)+SUMIFS(Detail_BS_KOH!AB:AB,Detail_BS_KOH!$B:$B,$B23,Detail_BS_KOH!$C:$C,$C23)</f>
        <v>-228.745</v>
      </c>
      <c r="AE23" s="1131">
        <f>SUMIFS(Detail_BS_RGS!AC:AC,Detail_BS_RGS!$B:$B,$B23,Detail_BS_RGS!$C:$C,$C23)+SUMIFS(Detail_BS_KOH!AC:AC,Detail_BS_KOH!$B:$B,$B23,Detail_BS_KOH!$C:$C,$C23)</f>
        <v>-57.686269999999993</v>
      </c>
      <c r="AF23" s="1131">
        <f>SUMIFS(Detail_BS_RGS!AD:AD,Detail_BS_RGS!$B:$B,$B23,Detail_BS_RGS!$C:$C,$C23)+SUMIFS(Detail_BS_KOH!AD:AD,Detail_BS_KOH!$B:$B,$B23,Detail_BS_KOH!$C:$C,$C23)</f>
        <v>-322.7355</v>
      </c>
      <c r="AG23" s="1131">
        <f>SUMIFS(Detail_BS_RGS!AE:AE,Detail_BS_RGS!$B:$B,$B23,Detail_BS_RGS!$C:$C,$C23)+SUMIFS(Detail_BS_KOH!AE:AE,Detail_BS_KOH!$B:$B,$B23,Detail_BS_KOH!$C:$C,$C23)</f>
        <v>-163.62585000000001</v>
      </c>
      <c r="AH23" s="1131">
        <f>SUMIFS(Detail_BS_RGS!AF:AF,Detail_BS_RGS!$B:$B,$B23,Detail_BS_RGS!$C:$C,$C23)+SUMIFS(Detail_BS_KOH!AF:AF,Detail_BS_KOH!$B:$B,$B23,Detail_BS_KOH!$C:$C,$C23)</f>
        <v>-294.25423999999998</v>
      </c>
      <c r="AI23" s="1145">
        <f>SUMIFS(Detail_BS_RGS!AG:AG,Detail_BS_RGS!$B:$B,$B23,Detail_BS_RGS!$C:$C,$C23)+SUMIFS(Detail_BS_KOH!AG:AG,Detail_BS_KOH!$B:$B,$B23,Detail_BS_KOH!$C:$C,$C23)</f>
        <v>-210.59685999999999</v>
      </c>
      <c r="AJ23" s="1131">
        <f>SUMIFS(Detail_BS_RGS!AH:AH,Detail_BS_RGS!$B:$B,$B23,Detail_BS_RGS!$C:$C,$C23)+SUMIFS(Detail_BS_KOH!AH:AH,Detail_BS_KOH!$B:$B,$B23,Detail_BS_KOH!$C:$C,$C23)</f>
        <v>-259.54003</v>
      </c>
      <c r="AK23" s="1131">
        <f>SUMIFS(Detail_BS_RGS!AI:AI,Detail_BS_RGS!$B:$B,$B23,Detail_BS_RGS!$C:$C,$C23)+SUMIFS(Detail_BS_KOH!AI:AI,Detail_BS_KOH!$B:$B,$B23,Detail_BS_KOH!$C:$C,$C23)</f>
        <v>-126.92569</v>
      </c>
      <c r="AL23" s="1131">
        <f>SUMIFS(Detail_BS_RGS!AJ:AJ,Detail_BS_RGS!$B:$B,$B23,Detail_BS_RGS!$C:$C,$C23)+SUMIFS(Detail_BS_KOH!AJ:AJ,Detail_BS_KOH!$B:$B,$B23,Detail_BS_KOH!$C:$C,$C23)</f>
        <v>-252.70554999999999</v>
      </c>
      <c r="AM23" s="1131">
        <f>SUMIFS(Detail_BS_RGS!AK:AK,Detail_BS_RGS!$B:$B,$B23,Detail_BS_RGS!$C:$C,$C23)+SUMIFS(Detail_BS_KOH!AK:AK,Detail_BS_KOH!$B:$B,$B23,Detail_BS_KOH!$C:$C,$C23)</f>
        <v>-255.60435000000001</v>
      </c>
      <c r="AN23" s="1131">
        <f>SUMIFS(Detail_BS_RGS!AL:AL,Detail_BS_RGS!$B:$B,$B23,Detail_BS_RGS!$C:$C,$C23)+SUMIFS(Detail_BS_KOH!AL:AL,Detail_BS_KOH!$B:$B,$B23,Detail_BS_KOH!$C:$C,$C23)</f>
        <v>-217.71377999999999</v>
      </c>
      <c r="AO23" s="1131"/>
      <c r="AP23" s="1131">
        <f t="shared" si="3"/>
        <v>0</v>
      </c>
      <c r="AQ23" s="1131">
        <f t="shared" si="4"/>
        <v>0</v>
      </c>
      <c r="AR23" s="1131">
        <f t="shared" si="5"/>
        <v>-294.25423999999998</v>
      </c>
      <c r="AS23" s="1145">
        <f t="shared" si="6"/>
        <v>0</v>
      </c>
      <c r="AT23" s="1131">
        <f t="shared" si="7"/>
        <v>-217.71377999999999</v>
      </c>
    </row>
    <row r="24" spans="1:46" x14ac:dyDescent="0.3">
      <c r="A24" s="1117" t="str" cm="1">
        <f t="array" ref="A24">IF(ISBLANK(B24),"",IF(AND(J24:AQ24=0),"n/a",""))</f>
        <v/>
      </c>
      <c r="B24" s="1117" t="s">
        <v>3158</v>
      </c>
      <c r="C24" s="1117" t="s">
        <v>3159</v>
      </c>
      <c r="D24" s="1117" t="str">
        <f t="shared" si="8"/>
        <v>141811103 - JPM Fin. op. EUR 01</v>
      </c>
      <c r="E24" s="1117" t="s">
        <v>49</v>
      </c>
      <c r="F24" s="1117" t="s">
        <v>58</v>
      </c>
      <c r="G24" s="1117" t="s">
        <v>1399</v>
      </c>
      <c r="J24" s="1131">
        <f>SUMIFS(Detail_BS_RGS!H:H,Detail_BS_RGS!$B:$B,$B24,Detail_BS_RGS!$C:$C,$C24)+SUMIFS(Detail_BS_KOH!H:H,Detail_BS_KOH!$B:$B,$B24,Detail_BS_KOH!$C:$C,$C24)</f>
        <v>0</v>
      </c>
      <c r="K24" s="1145">
        <f>SUMIFS(Detail_BS_RGS!I:I,Detail_BS_RGS!$B:$B,$B24,Detail_BS_RGS!$C:$C,$C24)+SUMIFS(Detail_BS_KOH!I:I,Detail_BS_KOH!$B:$B,$B24,Detail_BS_KOH!$C:$C,$C24)</f>
        <v>0</v>
      </c>
      <c r="L24" s="1131">
        <f>SUMIFS(Detail_BS_RGS!J:J,Detail_BS_RGS!$B:$B,$B24,Detail_BS_RGS!$C:$C,$C24)+SUMIFS(Detail_BS_KOH!J:J,Detail_BS_KOH!$B:$B,$B24,Detail_BS_KOH!$C:$C,$C24)</f>
        <v>0</v>
      </c>
      <c r="M24" s="1131">
        <f>SUMIFS(Detail_BS_RGS!K:K,Detail_BS_RGS!$B:$B,$B24,Detail_BS_RGS!$C:$C,$C24)+SUMIFS(Detail_BS_KOH!K:K,Detail_BS_KOH!$B:$B,$B24,Detail_BS_KOH!$C:$C,$C24)</f>
        <v>0</v>
      </c>
      <c r="N24" s="1131">
        <f>SUMIFS(Detail_BS_RGS!L:L,Detail_BS_RGS!$B:$B,$B24,Detail_BS_RGS!$C:$C,$C24)+SUMIFS(Detail_BS_KOH!L:L,Detail_BS_KOH!$B:$B,$B24,Detail_BS_KOH!$C:$C,$C24)</f>
        <v>0</v>
      </c>
      <c r="O24" s="1131">
        <f>SUMIFS(Detail_BS_RGS!M:M,Detail_BS_RGS!$B:$B,$B24,Detail_BS_RGS!$C:$C,$C24)+SUMIFS(Detail_BS_KOH!M:M,Detail_BS_KOH!$B:$B,$B24,Detail_BS_KOH!$C:$C,$C24)</f>
        <v>0</v>
      </c>
      <c r="P24" s="1131">
        <f>SUMIFS(Detail_BS_RGS!N:N,Detail_BS_RGS!$B:$B,$B24,Detail_BS_RGS!$C:$C,$C24)+SUMIFS(Detail_BS_KOH!N:N,Detail_BS_KOH!$B:$B,$B24,Detail_BS_KOH!$C:$C,$C24)</f>
        <v>0</v>
      </c>
      <c r="Q24" s="1131">
        <f>SUMIFS(Detail_BS_RGS!O:O,Detail_BS_RGS!$B:$B,$B24,Detail_BS_RGS!$C:$C,$C24)+SUMIFS(Detail_BS_KOH!O:O,Detail_BS_KOH!$B:$B,$B24,Detail_BS_KOH!$C:$C,$C24)</f>
        <v>0</v>
      </c>
      <c r="R24" s="1131">
        <f>SUMIFS(Detail_BS_RGS!P:P,Detail_BS_RGS!$B:$B,$B24,Detail_BS_RGS!$C:$C,$C24)+SUMIFS(Detail_BS_KOH!P:P,Detail_BS_KOH!$B:$B,$B24,Detail_BS_KOH!$C:$C,$C24)</f>
        <v>0</v>
      </c>
      <c r="S24" s="1131">
        <f>SUMIFS(Detail_BS_RGS!Q:Q,Detail_BS_RGS!$B:$B,$B24,Detail_BS_RGS!$C:$C,$C24)+SUMIFS(Detail_BS_KOH!Q:Q,Detail_BS_KOH!$B:$B,$B24,Detail_BS_KOH!$C:$C,$C24)</f>
        <v>0</v>
      </c>
      <c r="T24" s="1131">
        <f>SUMIFS(Detail_BS_RGS!R:R,Detail_BS_RGS!$B:$B,$B24,Detail_BS_RGS!$C:$C,$C24)+SUMIFS(Detail_BS_KOH!R:R,Detail_BS_KOH!$B:$B,$B24,Detail_BS_KOH!$C:$C,$C24)</f>
        <v>0</v>
      </c>
      <c r="U24" s="1131">
        <f>SUMIFS(Detail_BS_RGS!S:S,Detail_BS_RGS!$B:$B,$B24,Detail_BS_RGS!$C:$C,$C24)+SUMIFS(Detail_BS_KOH!S:S,Detail_BS_KOH!$B:$B,$B24,Detail_BS_KOH!$C:$C,$C24)</f>
        <v>0</v>
      </c>
      <c r="V24" s="1131">
        <f>SUMIFS(Detail_BS_RGS!T:T,Detail_BS_RGS!$B:$B,$B24,Detail_BS_RGS!$C:$C,$C24)+SUMIFS(Detail_BS_KOH!T:T,Detail_BS_KOH!$B:$B,$B24,Detail_BS_KOH!$C:$C,$C24)</f>
        <v>0</v>
      </c>
      <c r="W24" s="1145">
        <f>SUMIFS(Detail_BS_RGS!U:U,Detail_BS_RGS!$B:$B,$B24,Detail_BS_RGS!$C:$C,$C24)+SUMIFS(Detail_BS_KOH!U:U,Detail_BS_KOH!$B:$B,$B24,Detail_BS_KOH!$C:$C,$C24)</f>
        <v>0</v>
      </c>
      <c r="X24" s="1131">
        <f>SUMIFS(Detail_BS_RGS!V:V,Detail_BS_RGS!$B:$B,$B24,Detail_BS_RGS!$C:$C,$C24)+SUMIFS(Detail_BS_KOH!V:V,Detail_BS_KOH!$B:$B,$B24,Detail_BS_KOH!$C:$C,$C24)</f>
        <v>0</v>
      </c>
      <c r="Y24" s="1131">
        <f>SUMIFS(Detail_BS_RGS!W:W,Detail_BS_RGS!$B:$B,$B24,Detail_BS_RGS!$C:$C,$C24)+SUMIFS(Detail_BS_KOH!W:W,Detail_BS_KOH!$B:$B,$B24,Detail_BS_KOH!$C:$C,$C24)</f>
        <v>0</v>
      </c>
      <c r="Z24" s="1131">
        <f>SUMIFS(Detail_BS_RGS!X:X,Detail_BS_RGS!$B:$B,$B24,Detail_BS_RGS!$C:$C,$C24)+SUMIFS(Detail_BS_KOH!X:X,Detail_BS_KOH!$B:$B,$B24,Detail_BS_KOH!$C:$C,$C24)</f>
        <v>0</v>
      </c>
      <c r="AA24" s="1131">
        <f>SUMIFS(Detail_BS_RGS!Y:Y,Detail_BS_RGS!$B:$B,$B24,Detail_BS_RGS!$C:$C,$C24)+SUMIFS(Detail_BS_KOH!Y:Y,Detail_BS_KOH!$B:$B,$B24,Detail_BS_KOH!$C:$C,$C24)</f>
        <v>0</v>
      </c>
      <c r="AB24" s="1131">
        <f>SUMIFS(Detail_BS_RGS!Z:Z,Detail_BS_RGS!$B:$B,$B24,Detail_BS_RGS!$C:$C,$C24)+SUMIFS(Detail_BS_KOH!Z:Z,Detail_BS_KOH!$B:$B,$B24,Detail_BS_KOH!$C:$C,$C24)</f>
        <v>0</v>
      </c>
      <c r="AC24" s="1131">
        <f>SUMIFS(Detail_BS_RGS!AA:AA,Detail_BS_RGS!$B:$B,$B24,Detail_BS_RGS!$C:$C,$C24)+SUMIFS(Detail_BS_KOH!AA:AA,Detail_BS_KOH!$B:$B,$B24,Detail_BS_KOH!$C:$C,$C24)</f>
        <v>0</v>
      </c>
      <c r="AD24" s="1131">
        <f>SUMIFS(Detail_BS_RGS!AB:AB,Detail_BS_RGS!$B:$B,$B24,Detail_BS_RGS!$C:$C,$C24)+SUMIFS(Detail_BS_KOH!AB:AB,Detail_BS_KOH!$B:$B,$B24,Detail_BS_KOH!$C:$C,$C24)</f>
        <v>0</v>
      </c>
      <c r="AE24" s="1131">
        <f>SUMIFS(Detail_BS_RGS!AC:AC,Detail_BS_RGS!$B:$B,$B24,Detail_BS_RGS!$C:$C,$C24)+SUMIFS(Detail_BS_KOH!AC:AC,Detail_BS_KOH!$B:$B,$B24,Detail_BS_KOH!$C:$C,$C24)</f>
        <v>0</v>
      </c>
      <c r="AF24" s="1131">
        <f>SUMIFS(Detail_BS_RGS!AD:AD,Detail_BS_RGS!$B:$B,$B24,Detail_BS_RGS!$C:$C,$C24)+SUMIFS(Detail_BS_KOH!AD:AD,Detail_BS_KOH!$B:$B,$B24,Detail_BS_KOH!$C:$C,$C24)</f>
        <v>0</v>
      </c>
      <c r="AG24" s="1131">
        <f>SUMIFS(Detail_BS_RGS!AE:AE,Detail_BS_RGS!$B:$B,$B24,Detail_BS_RGS!$C:$C,$C24)+SUMIFS(Detail_BS_KOH!AE:AE,Detail_BS_KOH!$B:$B,$B24,Detail_BS_KOH!$C:$C,$C24)</f>
        <v>0</v>
      </c>
      <c r="AH24" s="1131">
        <f>SUMIFS(Detail_BS_RGS!AF:AF,Detail_BS_RGS!$B:$B,$B24,Detail_BS_RGS!$C:$C,$C24)+SUMIFS(Detail_BS_KOH!AF:AF,Detail_BS_KOH!$B:$B,$B24,Detail_BS_KOH!$C:$C,$C24)</f>
        <v>-158.08198000000002</v>
      </c>
      <c r="AI24" s="1145">
        <f>SUMIFS(Detail_BS_RGS!AG:AG,Detail_BS_RGS!$B:$B,$B24,Detail_BS_RGS!$C:$C,$C24)+SUMIFS(Detail_BS_KOH!AG:AG,Detail_BS_KOH!$B:$B,$B24,Detail_BS_KOH!$C:$C,$C24)</f>
        <v>1018.34462</v>
      </c>
      <c r="AJ24" s="1131">
        <f>SUMIFS(Detail_BS_RGS!AH:AH,Detail_BS_RGS!$B:$B,$B24,Detail_BS_RGS!$C:$C,$C24)+SUMIFS(Detail_BS_KOH!AH:AH,Detail_BS_KOH!$B:$B,$B24,Detail_BS_KOH!$C:$C,$C24)</f>
        <v>1018.34462</v>
      </c>
      <c r="AK24" s="1131">
        <f>SUMIFS(Detail_BS_RGS!AI:AI,Detail_BS_RGS!$B:$B,$B24,Detail_BS_RGS!$C:$C,$C24)+SUMIFS(Detail_BS_KOH!AI:AI,Detail_BS_KOH!$B:$B,$B24,Detail_BS_KOH!$C:$C,$C24)</f>
        <v>1018.34462</v>
      </c>
      <c r="AL24" s="1131">
        <f>SUMIFS(Detail_BS_RGS!AJ:AJ,Detail_BS_RGS!$B:$B,$B24,Detail_BS_RGS!$C:$C,$C24)+SUMIFS(Detail_BS_KOH!AJ:AJ,Detail_BS_KOH!$B:$B,$B24,Detail_BS_KOH!$C:$C,$C24)</f>
        <v>1018.34462</v>
      </c>
      <c r="AM24" s="1131">
        <f>SUMIFS(Detail_BS_RGS!AK:AK,Detail_BS_RGS!$B:$B,$B24,Detail_BS_RGS!$C:$C,$C24)+SUMIFS(Detail_BS_KOH!AK:AK,Detail_BS_KOH!$B:$B,$B24,Detail_BS_KOH!$C:$C,$C24)</f>
        <v>0</v>
      </c>
      <c r="AN24" s="1131">
        <f>SUMIFS(Detail_BS_RGS!AL:AL,Detail_BS_RGS!$B:$B,$B24,Detail_BS_RGS!$C:$C,$C24)+SUMIFS(Detail_BS_KOH!AL:AL,Detail_BS_KOH!$B:$B,$B24,Detail_BS_KOH!$C:$C,$C24)</f>
        <v>0</v>
      </c>
      <c r="AO24" s="1131"/>
      <c r="AP24" s="1131">
        <f t="shared" si="3"/>
        <v>0</v>
      </c>
      <c r="AQ24" s="1131">
        <f t="shared" si="4"/>
        <v>0</v>
      </c>
      <c r="AR24" s="1131">
        <f t="shared" si="5"/>
        <v>-158.08198000000002</v>
      </c>
      <c r="AS24" s="1145">
        <f t="shared" si="6"/>
        <v>0</v>
      </c>
      <c r="AT24" s="1131">
        <f t="shared" si="7"/>
        <v>0</v>
      </c>
    </row>
    <row r="25" spans="1:46" x14ac:dyDescent="0.3">
      <c r="A25" s="1117" t="str" cm="1">
        <f t="array" ref="A25">IF(ISBLANK(B25),"",IF(AND(J25:AQ25=0),"n/a",""))</f>
        <v/>
      </c>
      <c r="B25" s="1117" t="s">
        <v>3228</v>
      </c>
      <c r="C25" s="1117" t="s">
        <v>3229</v>
      </c>
      <c r="D25" s="1117" t="str">
        <f t="shared" si="8"/>
        <v>141019997 - Int transfer CMM-Nxt</v>
      </c>
      <c r="E25" s="1117" t="s">
        <v>49</v>
      </c>
      <c r="F25" s="1117" t="s">
        <v>58</v>
      </c>
      <c r="G25" s="1117" t="s">
        <v>1399</v>
      </c>
      <c r="J25" s="1131">
        <f>SUMIFS(Detail_BS_RGS!H:H,Detail_BS_RGS!$B:$B,$B25,Detail_BS_RGS!$C:$C,$C25)+SUMIFS(Detail_BS_KOH!H:H,Detail_BS_KOH!$B:$B,$B25,Detail_BS_KOH!$C:$C,$C25)</f>
        <v>0</v>
      </c>
      <c r="K25" s="1145">
        <f>SUMIFS(Detail_BS_RGS!I:I,Detail_BS_RGS!$B:$B,$B25,Detail_BS_RGS!$C:$C,$C25)+SUMIFS(Detail_BS_KOH!I:I,Detail_BS_KOH!$B:$B,$B25,Detail_BS_KOH!$C:$C,$C25)</f>
        <v>0</v>
      </c>
      <c r="L25" s="1131">
        <f>SUMIFS(Detail_BS_RGS!J:J,Detail_BS_RGS!$B:$B,$B25,Detail_BS_RGS!$C:$C,$C25)+SUMIFS(Detail_BS_KOH!J:J,Detail_BS_KOH!$B:$B,$B25,Detail_BS_KOH!$C:$C,$C25)</f>
        <v>0</v>
      </c>
      <c r="M25" s="1131">
        <f>SUMIFS(Detail_BS_RGS!K:K,Detail_BS_RGS!$B:$B,$B25,Detail_BS_RGS!$C:$C,$C25)+SUMIFS(Detail_BS_KOH!K:K,Detail_BS_KOH!$B:$B,$B25,Detail_BS_KOH!$C:$C,$C25)</f>
        <v>0</v>
      </c>
      <c r="N25" s="1131">
        <f>SUMIFS(Detail_BS_RGS!L:L,Detail_BS_RGS!$B:$B,$B25,Detail_BS_RGS!$C:$C,$C25)+SUMIFS(Detail_BS_KOH!L:L,Detail_BS_KOH!$B:$B,$B25,Detail_BS_KOH!$C:$C,$C25)</f>
        <v>0</v>
      </c>
      <c r="O25" s="1131">
        <f>SUMIFS(Detail_BS_RGS!M:M,Detail_BS_RGS!$B:$B,$B25,Detail_BS_RGS!$C:$C,$C25)+SUMIFS(Detail_BS_KOH!M:M,Detail_BS_KOH!$B:$B,$B25,Detail_BS_KOH!$C:$C,$C25)</f>
        <v>0</v>
      </c>
      <c r="P25" s="1131">
        <f>SUMIFS(Detail_BS_RGS!N:N,Detail_BS_RGS!$B:$B,$B25,Detail_BS_RGS!$C:$C,$C25)+SUMIFS(Detail_BS_KOH!N:N,Detail_BS_KOH!$B:$B,$B25,Detail_BS_KOH!$C:$C,$C25)</f>
        <v>0</v>
      </c>
      <c r="Q25" s="1131">
        <f>SUMIFS(Detail_BS_RGS!O:O,Detail_BS_RGS!$B:$B,$B25,Detail_BS_RGS!$C:$C,$C25)+SUMIFS(Detail_BS_KOH!O:O,Detail_BS_KOH!$B:$B,$B25,Detail_BS_KOH!$C:$C,$C25)</f>
        <v>0</v>
      </c>
      <c r="R25" s="1131">
        <f>SUMIFS(Detail_BS_RGS!P:P,Detail_BS_RGS!$B:$B,$B25,Detail_BS_RGS!$C:$C,$C25)+SUMIFS(Detail_BS_KOH!P:P,Detail_BS_KOH!$B:$B,$B25,Detail_BS_KOH!$C:$C,$C25)</f>
        <v>0</v>
      </c>
      <c r="S25" s="1131">
        <f>SUMIFS(Detail_BS_RGS!Q:Q,Detail_BS_RGS!$B:$B,$B25,Detail_BS_RGS!$C:$C,$C25)+SUMIFS(Detail_BS_KOH!Q:Q,Detail_BS_KOH!$B:$B,$B25,Detail_BS_KOH!$C:$C,$C25)</f>
        <v>0</v>
      </c>
      <c r="T25" s="1131">
        <f>SUMIFS(Detail_BS_RGS!R:R,Detail_BS_RGS!$B:$B,$B25,Detail_BS_RGS!$C:$C,$C25)+SUMIFS(Detail_BS_KOH!R:R,Detail_BS_KOH!$B:$B,$B25,Detail_BS_KOH!$C:$C,$C25)</f>
        <v>0</v>
      </c>
      <c r="U25" s="1131">
        <f>SUMIFS(Detail_BS_RGS!S:S,Detail_BS_RGS!$B:$B,$B25,Detail_BS_RGS!$C:$C,$C25)+SUMIFS(Detail_BS_KOH!S:S,Detail_BS_KOH!$B:$B,$B25,Detail_BS_KOH!$C:$C,$C25)</f>
        <v>0</v>
      </c>
      <c r="V25" s="1131">
        <f>SUMIFS(Detail_BS_RGS!T:T,Detail_BS_RGS!$B:$B,$B25,Detail_BS_RGS!$C:$C,$C25)+SUMIFS(Detail_BS_KOH!T:T,Detail_BS_KOH!$B:$B,$B25,Detail_BS_KOH!$C:$C,$C25)</f>
        <v>0</v>
      </c>
      <c r="W25" s="1145">
        <f>SUMIFS(Detail_BS_RGS!U:U,Detail_BS_RGS!$B:$B,$B25,Detail_BS_RGS!$C:$C,$C25)+SUMIFS(Detail_BS_KOH!U:U,Detail_BS_KOH!$B:$B,$B25,Detail_BS_KOH!$C:$C,$C25)</f>
        <v>0</v>
      </c>
      <c r="X25" s="1131">
        <f>SUMIFS(Detail_BS_RGS!V:V,Detail_BS_RGS!$B:$B,$B25,Detail_BS_RGS!$C:$C,$C25)+SUMIFS(Detail_BS_KOH!V:V,Detail_BS_KOH!$B:$B,$B25,Detail_BS_KOH!$C:$C,$C25)</f>
        <v>0</v>
      </c>
      <c r="Y25" s="1131">
        <f>SUMIFS(Detail_BS_RGS!W:W,Detail_BS_RGS!$B:$B,$B25,Detail_BS_RGS!$C:$C,$C25)+SUMIFS(Detail_BS_KOH!W:W,Detail_BS_KOH!$B:$B,$B25,Detail_BS_KOH!$C:$C,$C25)</f>
        <v>0</v>
      </c>
      <c r="Z25" s="1131">
        <f>SUMIFS(Detail_BS_RGS!X:X,Detail_BS_RGS!$B:$B,$B25,Detail_BS_RGS!$C:$C,$C25)+SUMIFS(Detail_BS_KOH!X:X,Detail_BS_KOH!$B:$B,$B25,Detail_BS_KOH!$C:$C,$C25)</f>
        <v>0</v>
      </c>
      <c r="AA25" s="1131">
        <f>SUMIFS(Detail_BS_RGS!Y:Y,Detail_BS_RGS!$B:$B,$B25,Detail_BS_RGS!$C:$C,$C25)+SUMIFS(Detail_BS_KOH!Y:Y,Detail_BS_KOH!$B:$B,$B25,Detail_BS_KOH!$C:$C,$C25)</f>
        <v>0</v>
      </c>
      <c r="AB25" s="1131">
        <f>SUMIFS(Detail_BS_RGS!Z:Z,Detail_BS_RGS!$B:$B,$B25,Detail_BS_RGS!$C:$C,$C25)+SUMIFS(Detail_BS_KOH!Z:Z,Detail_BS_KOH!$B:$B,$B25,Detail_BS_KOH!$C:$C,$C25)</f>
        <v>0</v>
      </c>
      <c r="AC25" s="1131">
        <f>SUMIFS(Detail_BS_RGS!AA:AA,Detail_BS_RGS!$B:$B,$B25,Detail_BS_RGS!$C:$C,$C25)+SUMIFS(Detail_BS_KOH!AA:AA,Detail_BS_KOH!$B:$B,$B25,Detail_BS_KOH!$C:$C,$C25)</f>
        <v>0</v>
      </c>
      <c r="AD25" s="1131">
        <f>SUMIFS(Detail_BS_RGS!AB:AB,Detail_BS_RGS!$B:$B,$B25,Detail_BS_RGS!$C:$C,$C25)+SUMIFS(Detail_BS_KOH!AB:AB,Detail_BS_KOH!$B:$B,$B25,Detail_BS_KOH!$C:$C,$C25)</f>
        <v>0</v>
      </c>
      <c r="AE25" s="1131">
        <f>SUMIFS(Detail_BS_RGS!AC:AC,Detail_BS_RGS!$B:$B,$B25,Detail_BS_RGS!$C:$C,$C25)+SUMIFS(Detail_BS_KOH!AC:AC,Detail_BS_KOH!$B:$B,$B25,Detail_BS_KOH!$C:$C,$C25)</f>
        <v>0</v>
      </c>
      <c r="AF25" s="1131">
        <f>SUMIFS(Detail_BS_RGS!AD:AD,Detail_BS_RGS!$B:$B,$B25,Detail_BS_RGS!$C:$C,$C25)+SUMIFS(Detail_BS_KOH!AD:AD,Detail_BS_KOH!$B:$B,$B25,Detail_BS_KOH!$C:$C,$C25)</f>
        <v>16239.5285</v>
      </c>
      <c r="AG25" s="1131">
        <f>SUMIFS(Detail_BS_RGS!AE:AE,Detail_BS_RGS!$B:$B,$B25,Detail_BS_RGS!$C:$C,$C25)+SUMIFS(Detail_BS_KOH!AE:AE,Detail_BS_KOH!$B:$B,$B25,Detail_BS_KOH!$C:$C,$C25)</f>
        <v>0</v>
      </c>
      <c r="AH25" s="1131">
        <f>SUMIFS(Detail_BS_RGS!AF:AF,Detail_BS_RGS!$B:$B,$B25,Detail_BS_RGS!$C:$C,$C25)+SUMIFS(Detail_BS_KOH!AF:AF,Detail_BS_KOH!$B:$B,$B25,Detail_BS_KOH!$C:$C,$C25)</f>
        <v>0</v>
      </c>
      <c r="AI25" s="1145">
        <f>SUMIFS(Detail_BS_RGS!AG:AG,Detail_BS_RGS!$B:$B,$B25,Detail_BS_RGS!$C:$C,$C25)+SUMIFS(Detail_BS_KOH!AG:AG,Detail_BS_KOH!$B:$B,$B25,Detail_BS_KOH!$C:$C,$C25)</f>
        <v>0</v>
      </c>
      <c r="AJ25" s="1131">
        <f>SUMIFS(Detail_BS_RGS!AH:AH,Detail_BS_RGS!$B:$B,$B25,Detail_BS_RGS!$C:$C,$C25)+SUMIFS(Detail_BS_KOH!AH:AH,Detail_BS_KOH!$B:$B,$B25,Detail_BS_KOH!$C:$C,$C25)</f>
        <v>1875.52</v>
      </c>
      <c r="AK25" s="1131">
        <f>SUMIFS(Detail_BS_RGS!AI:AI,Detail_BS_RGS!$B:$B,$B25,Detail_BS_RGS!$C:$C,$C25)+SUMIFS(Detail_BS_KOH!AI:AI,Detail_BS_KOH!$B:$B,$B25,Detail_BS_KOH!$C:$C,$C25)</f>
        <v>1875.52</v>
      </c>
      <c r="AL25" s="1131">
        <f>SUMIFS(Detail_BS_RGS!AJ:AJ,Detail_BS_RGS!$B:$B,$B25,Detail_BS_RGS!$C:$C,$C25)+SUMIFS(Detail_BS_KOH!AJ:AJ,Detail_BS_KOH!$B:$B,$B25,Detail_BS_KOH!$C:$C,$C25)</f>
        <v>1875.52</v>
      </c>
      <c r="AM25" s="1131">
        <f>SUMIFS(Detail_BS_RGS!AK:AK,Detail_BS_RGS!$B:$B,$B25,Detail_BS_RGS!$C:$C,$C25)+SUMIFS(Detail_BS_KOH!AK:AK,Detail_BS_KOH!$B:$B,$B25,Detail_BS_KOH!$C:$C,$C25)</f>
        <v>1875.52</v>
      </c>
      <c r="AN25" s="1131">
        <f>SUMIFS(Detail_BS_RGS!AL:AL,Detail_BS_RGS!$B:$B,$B25,Detail_BS_RGS!$C:$C,$C25)+SUMIFS(Detail_BS_KOH!AL:AL,Detail_BS_KOH!$B:$B,$B25,Detail_BS_KOH!$C:$C,$C25)</f>
        <v>1875.52</v>
      </c>
      <c r="AO25" s="1131"/>
      <c r="AP25" s="1131">
        <f t="shared" si="3"/>
        <v>0</v>
      </c>
      <c r="AQ25" s="1131">
        <f t="shared" si="4"/>
        <v>0</v>
      </c>
      <c r="AR25" s="1131">
        <f t="shared" si="5"/>
        <v>0</v>
      </c>
      <c r="AS25" s="1145">
        <f t="shared" si="6"/>
        <v>0</v>
      </c>
      <c r="AT25" s="1131">
        <f t="shared" si="7"/>
        <v>1875.52</v>
      </c>
    </row>
    <row r="26" spans="1:46" x14ac:dyDescent="0.3">
      <c r="A26" s="1117" t="str" cm="1">
        <f t="array" ref="A26">IF(ISBLANK(B26),"",IF(AND(J26:AQ26=0),"n/a",""))</f>
        <v/>
      </c>
      <c r="B26" s="1117" t="s">
        <v>3152</v>
      </c>
      <c r="C26" s="1117" t="s">
        <v>3153</v>
      </c>
      <c r="D26" s="1117" t="str">
        <f t="shared" si="8"/>
        <v>141011103 - JPM Rec trans EUR 01</v>
      </c>
      <c r="E26" s="1117" t="s">
        <v>49</v>
      </c>
      <c r="F26" s="1117" t="s">
        <v>58</v>
      </c>
      <c r="G26" s="1117" t="s">
        <v>1399</v>
      </c>
      <c r="J26" s="1131">
        <f>SUMIFS(Detail_BS_RGS!H:H,Detail_BS_RGS!$B:$B,$B26,Detail_BS_RGS!$C:$C,$C26)+SUMIFS(Detail_BS_KOH!H:H,Detail_BS_KOH!$B:$B,$B26,Detail_BS_KOH!$C:$C,$C26)</f>
        <v>0</v>
      </c>
      <c r="K26" s="1145">
        <f>SUMIFS(Detail_BS_RGS!I:I,Detail_BS_RGS!$B:$B,$B26,Detail_BS_RGS!$C:$C,$C26)+SUMIFS(Detail_BS_KOH!I:I,Detail_BS_KOH!$B:$B,$B26,Detail_BS_KOH!$C:$C,$C26)</f>
        <v>0</v>
      </c>
      <c r="L26" s="1131">
        <f>SUMIFS(Detail_BS_RGS!J:J,Detail_BS_RGS!$B:$B,$B26,Detail_BS_RGS!$C:$C,$C26)+SUMIFS(Detail_BS_KOH!J:J,Detail_BS_KOH!$B:$B,$B26,Detail_BS_KOH!$C:$C,$C26)</f>
        <v>0</v>
      </c>
      <c r="M26" s="1131">
        <f>SUMIFS(Detail_BS_RGS!K:K,Detail_BS_RGS!$B:$B,$B26,Detail_BS_RGS!$C:$C,$C26)+SUMIFS(Detail_BS_KOH!K:K,Detail_BS_KOH!$B:$B,$B26,Detail_BS_KOH!$C:$C,$C26)</f>
        <v>0</v>
      </c>
      <c r="N26" s="1131">
        <f>SUMIFS(Detail_BS_RGS!L:L,Detail_BS_RGS!$B:$B,$B26,Detail_BS_RGS!$C:$C,$C26)+SUMIFS(Detail_BS_KOH!L:L,Detail_BS_KOH!$B:$B,$B26,Detail_BS_KOH!$C:$C,$C26)</f>
        <v>0</v>
      </c>
      <c r="O26" s="1131">
        <f>SUMIFS(Detail_BS_RGS!M:M,Detail_BS_RGS!$B:$B,$B26,Detail_BS_RGS!$C:$C,$C26)+SUMIFS(Detail_BS_KOH!M:M,Detail_BS_KOH!$B:$B,$B26,Detail_BS_KOH!$C:$C,$C26)</f>
        <v>0</v>
      </c>
      <c r="P26" s="1131">
        <f>SUMIFS(Detail_BS_RGS!N:N,Detail_BS_RGS!$B:$B,$B26,Detail_BS_RGS!$C:$C,$C26)+SUMIFS(Detail_BS_KOH!N:N,Detail_BS_KOH!$B:$B,$B26,Detail_BS_KOH!$C:$C,$C26)</f>
        <v>0</v>
      </c>
      <c r="Q26" s="1131">
        <f>SUMIFS(Detail_BS_RGS!O:O,Detail_BS_RGS!$B:$B,$B26,Detail_BS_RGS!$C:$C,$C26)+SUMIFS(Detail_BS_KOH!O:O,Detail_BS_KOH!$B:$B,$B26,Detail_BS_KOH!$C:$C,$C26)</f>
        <v>0</v>
      </c>
      <c r="R26" s="1131">
        <f>SUMIFS(Detail_BS_RGS!P:P,Detail_BS_RGS!$B:$B,$B26,Detail_BS_RGS!$C:$C,$C26)+SUMIFS(Detail_BS_KOH!P:P,Detail_BS_KOH!$B:$B,$B26,Detail_BS_KOH!$C:$C,$C26)</f>
        <v>0</v>
      </c>
      <c r="S26" s="1131">
        <f>SUMIFS(Detail_BS_RGS!Q:Q,Detail_BS_RGS!$B:$B,$B26,Detail_BS_RGS!$C:$C,$C26)+SUMIFS(Detail_BS_KOH!Q:Q,Detail_BS_KOH!$B:$B,$B26,Detail_BS_KOH!$C:$C,$C26)</f>
        <v>0</v>
      </c>
      <c r="T26" s="1131">
        <f>SUMIFS(Detail_BS_RGS!R:R,Detail_BS_RGS!$B:$B,$B26,Detail_BS_RGS!$C:$C,$C26)+SUMIFS(Detail_BS_KOH!R:R,Detail_BS_KOH!$B:$B,$B26,Detail_BS_KOH!$C:$C,$C26)</f>
        <v>0</v>
      </c>
      <c r="U26" s="1131">
        <f>SUMIFS(Detail_BS_RGS!S:S,Detail_BS_RGS!$B:$B,$B26,Detail_BS_RGS!$C:$C,$C26)+SUMIFS(Detail_BS_KOH!S:S,Detail_BS_KOH!$B:$B,$B26,Detail_BS_KOH!$C:$C,$C26)</f>
        <v>0</v>
      </c>
      <c r="V26" s="1131">
        <f>SUMIFS(Detail_BS_RGS!T:T,Detail_BS_RGS!$B:$B,$B26,Detail_BS_RGS!$C:$C,$C26)+SUMIFS(Detail_BS_KOH!T:T,Detail_BS_KOH!$B:$B,$B26,Detail_BS_KOH!$C:$C,$C26)</f>
        <v>0</v>
      </c>
      <c r="W26" s="1145">
        <f>SUMIFS(Detail_BS_RGS!U:U,Detail_BS_RGS!$B:$B,$B26,Detail_BS_RGS!$C:$C,$C26)+SUMIFS(Detail_BS_KOH!U:U,Detail_BS_KOH!$B:$B,$B26,Detail_BS_KOH!$C:$C,$C26)</f>
        <v>0</v>
      </c>
      <c r="X26" s="1131">
        <f>SUMIFS(Detail_BS_RGS!V:V,Detail_BS_RGS!$B:$B,$B26,Detail_BS_RGS!$C:$C,$C26)+SUMIFS(Detail_BS_KOH!V:V,Detail_BS_KOH!$B:$B,$B26,Detail_BS_KOH!$C:$C,$C26)</f>
        <v>0</v>
      </c>
      <c r="Y26" s="1131">
        <f>SUMIFS(Detail_BS_RGS!W:W,Detail_BS_RGS!$B:$B,$B26,Detail_BS_RGS!$C:$C,$C26)+SUMIFS(Detail_BS_KOH!W:W,Detail_BS_KOH!$B:$B,$B26,Detail_BS_KOH!$C:$C,$C26)</f>
        <v>0</v>
      </c>
      <c r="Z26" s="1131">
        <f>SUMIFS(Detail_BS_RGS!X:X,Detail_BS_RGS!$B:$B,$B26,Detail_BS_RGS!$C:$C,$C26)+SUMIFS(Detail_BS_KOH!X:X,Detail_BS_KOH!$B:$B,$B26,Detail_BS_KOH!$C:$C,$C26)</f>
        <v>0</v>
      </c>
      <c r="AA26" s="1131">
        <f>SUMIFS(Detail_BS_RGS!Y:Y,Detail_BS_RGS!$B:$B,$B26,Detail_BS_RGS!$C:$C,$C26)+SUMIFS(Detail_BS_KOH!Y:Y,Detail_BS_KOH!$B:$B,$B26,Detail_BS_KOH!$C:$C,$C26)</f>
        <v>0</v>
      </c>
      <c r="AB26" s="1131">
        <f>SUMIFS(Detail_BS_RGS!Z:Z,Detail_BS_RGS!$B:$B,$B26,Detail_BS_RGS!$C:$C,$C26)+SUMIFS(Detail_BS_KOH!Z:Z,Detail_BS_KOH!$B:$B,$B26,Detail_BS_KOH!$C:$C,$C26)</f>
        <v>0</v>
      </c>
      <c r="AC26" s="1131">
        <f>SUMIFS(Detail_BS_RGS!AA:AA,Detail_BS_RGS!$B:$B,$B26,Detail_BS_RGS!$C:$C,$C26)+SUMIFS(Detail_BS_KOH!AA:AA,Detail_BS_KOH!$B:$B,$B26,Detail_BS_KOH!$C:$C,$C26)</f>
        <v>0</v>
      </c>
      <c r="AD26" s="1131">
        <f>SUMIFS(Detail_BS_RGS!AB:AB,Detail_BS_RGS!$B:$B,$B26,Detail_BS_RGS!$C:$C,$C26)+SUMIFS(Detail_BS_KOH!AB:AB,Detail_BS_KOH!$B:$B,$B26,Detail_BS_KOH!$C:$C,$C26)</f>
        <v>0</v>
      </c>
      <c r="AE26" s="1131">
        <f>SUMIFS(Detail_BS_RGS!AC:AC,Detail_BS_RGS!$B:$B,$B26,Detail_BS_RGS!$C:$C,$C26)+SUMIFS(Detail_BS_KOH!AC:AC,Detail_BS_KOH!$B:$B,$B26,Detail_BS_KOH!$C:$C,$C26)</f>
        <v>0</v>
      </c>
      <c r="AF26" s="1131">
        <f>SUMIFS(Detail_BS_RGS!AD:AD,Detail_BS_RGS!$B:$B,$B26,Detail_BS_RGS!$C:$C,$C26)+SUMIFS(Detail_BS_KOH!AD:AD,Detail_BS_KOH!$B:$B,$B26,Detail_BS_KOH!$C:$C,$C26)</f>
        <v>0</v>
      </c>
      <c r="AG26" s="1131">
        <f>SUMIFS(Detail_BS_RGS!AE:AE,Detail_BS_RGS!$B:$B,$B26,Detail_BS_RGS!$C:$C,$C26)+SUMIFS(Detail_BS_KOH!AE:AE,Detail_BS_KOH!$B:$B,$B26,Detail_BS_KOH!$C:$C,$C26)</f>
        <v>0</v>
      </c>
      <c r="AH26" s="1131">
        <f>SUMIFS(Detail_BS_RGS!AF:AF,Detail_BS_RGS!$B:$B,$B26,Detail_BS_RGS!$C:$C,$C26)+SUMIFS(Detail_BS_KOH!AF:AF,Detail_BS_KOH!$B:$B,$B26,Detail_BS_KOH!$C:$C,$C26)</f>
        <v>0</v>
      </c>
      <c r="AI26" s="1145">
        <f>SUMIFS(Detail_BS_RGS!AG:AG,Detail_BS_RGS!$B:$B,$B26,Detail_BS_RGS!$C:$C,$C26)+SUMIFS(Detail_BS_KOH!AG:AG,Detail_BS_KOH!$B:$B,$B26,Detail_BS_KOH!$C:$C,$C26)</f>
        <v>-1.3795299999999999</v>
      </c>
      <c r="AJ26" s="1131">
        <f>SUMIFS(Detail_BS_RGS!AH:AH,Detail_BS_RGS!$B:$B,$B26,Detail_BS_RGS!$C:$C,$C26)+SUMIFS(Detail_BS_KOH!AH:AH,Detail_BS_KOH!$B:$B,$B26,Detail_BS_KOH!$C:$C,$C26)</f>
        <v>-1.3795299999999999</v>
      </c>
      <c r="AK26" s="1131">
        <f>SUMIFS(Detail_BS_RGS!AI:AI,Detail_BS_RGS!$B:$B,$B26,Detail_BS_RGS!$C:$C,$C26)+SUMIFS(Detail_BS_KOH!AI:AI,Detail_BS_KOH!$B:$B,$B26,Detail_BS_KOH!$C:$C,$C26)</f>
        <v>-1.3795299999999999</v>
      </c>
      <c r="AL26" s="1131">
        <f>SUMIFS(Detail_BS_RGS!AJ:AJ,Detail_BS_RGS!$B:$B,$B26,Detail_BS_RGS!$C:$C,$C26)+SUMIFS(Detail_BS_KOH!AJ:AJ,Detail_BS_KOH!$B:$B,$B26,Detail_BS_KOH!$C:$C,$C26)</f>
        <v>0</v>
      </c>
      <c r="AM26" s="1131">
        <f>SUMIFS(Detail_BS_RGS!AK:AK,Detail_BS_RGS!$B:$B,$B26,Detail_BS_RGS!$C:$C,$C26)+SUMIFS(Detail_BS_KOH!AK:AK,Detail_BS_KOH!$B:$B,$B26,Detail_BS_KOH!$C:$C,$C26)</f>
        <v>-66.889679999999998</v>
      </c>
      <c r="AN26" s="1131">
        <f>SUMIFS(Detail_BS_RGS!AL:AL,Detail_BS_RGS!$B:$B,$B26,Detail_BS_RGS!$C:$C,$C26)+SUMIFS(Detail_BS_KOH!AL:AL,Detail_BS_KOH!$B:$B,$B26,Detail_BS_KOH!$C:$C,$C26)</f>
        <v>-66.889679999999998</v>
      </c>
      <c r="AO26" s="1131"/>
      <c r="AP26" s="1131">
        <f t="shared" si="3"/>
        <v>0</v>
      </c>
      <c r="AQ26" s="1131">
        <f t="shared" si="4"/>
        <v>0</v>
      </c>
      <c r="AR26" s="1131">
        <f t="shared" si="5"/>
        <v>0</v>
      </c>
      <c r="AS26" s="1145">
        <f t="shared" si="6"/>
        <v>0</v>
      </c>
      <c r="AT26" s="1131">
        <f t="shared" si="7"/>
        <v>-66.889679999999998</v>
      </c>
    </row>
    <row r="27" spans="1:46" x14ac:dyDescent="0.3">
      <c r="A27" s="1117" t="str" cm="1">
        <f t="array" ref="A27">IF(ISBLANK(B27),"",IF(AND(J27:AQ27=0),"n/a",""))</f>
        <v/>
      </c>
      <c r="B27" s="1117">
        <v>143910000</v>
      </c>
      <c r="C27" s="1117" t="s">
        <v>1311</v>
      </c>
      <c r="D27" s="1117" t="str">
        <f t="shared" si="2"/>
        <v>143910000 - Petty cash</v>
      </c>
      <c r="E27" s="1117" t="s">
        <v>49</v>
      </c>
      <c r="F27" s="1117" t="s">
        <v>58</v>
      </c>
      <c r="G27" s="1117" t="s">
        <v>1399</v>
      </c>
      <c r="J27" s="1131">
        <f>SUMIFS(Detail_BS_RGS!H:H,Detail_BS_RGS!$B:$B,$B27,Detail_BS_RGS!$C:$C,$C27)+SUMIFS(Detail_BS_KOH!H:H,Detail_BS_KOH!$B:$B,$B27,Detail_BS_KOH!$C:$C,$C27)</f>
        <v>0</v>
      </c>
      <c r="K27" s="1145">
        <f>SUMIFS(Detail_BS_RGS!I:I,Detail_BS_RGS!$B:$B,$B27,Detail_BS_RGS!$C:$C,$C27)+SUMIFS(Detail_BS_KOH!I:I,Detail_BS_KOH!$B:$B,$B27,Detail_BS_KOH!$C:$C,$C27)</f>
        <v>0</v>
      </c>
      <c r="L27" s="1131">
        <f>SUMIFS(Detail_BS_RGS!J:J,Detail_BS_RGS!$B:$B,$B27,Detail_BS_RGS!$C:$C,$C27)+SUMIFS(Detail_BS_KOH!J:J,Detail_BS_KOH!$B:$B,$B27,Detail_BS_KOH!$C:$C,$C27)</f>
        <v>0</v>
      </c>
      <c r="M27" s="1131">
        <f>SUMIFS(Detail_BS_RGS!K:K,Detail_BS_RGS!$B:$B,$B27,Detail_BS_RGS!$C:$C,$C27)+SUMIFS(Detail_BS_KOH!K:K,Detail_BS_KOH!$B:$B,$B27,Detail_BS_KOH!$C:$C,$C27)</f>
        <v>0</v>
      </c>
      <c r="N27" s="1131">
        <f>SUMIFS(Detail_BS_RGS!L:L,Detail_BS_RGS!$B:$B,$B27,Detail_BS_RGS!$C:$C,$C27)+SUMIFS(Detail_BS_KOH!L:L,Detail_BS_KOH!$B:$B,$B27,Detail_BS_KOH!$C:$C,$C27)</f>
        <v>0</v>
      </c>
      <c r="O27" s="1131">
        <f>SUMIFS(Detail_BS_RGS!M:M,Detail_BS_RGS!$B:$B,$B27,Detail_BS_RGS!$C:$C,$C27)+SUMIFS(Detail_BS_KOH!M:M,Detail_BS_KOH!$B:$B,$B27,Detail_BS_KOH!$C:$C,$C27)</f>
        <v>0</v>
      </c>
      <c r="P27" s="1131">
        <f>SUMIFS(Detail_BS_RGS!N:N,Detail_BS_RGS!$B:$B,$B27,Detail_BS_RGS!$C:$C,$C27)+SUMIFS(Detail_BS_KOH!N:N,Detail_BS_KOH!$B:$B,$B27,Detail_BS_KOH!$C:$C,$C27)</f>
        <v>0</v>
      </c>
      <c r="Q27" s="1131">
        <f>SUMIFS(Detail_BS_RGS!O:O,Detail_BS_RGS!$B:$B,$B27,Detail_BS_RGS!$C:$C,$C27)+SUMIFS(Detail_BS_KOH!O:O,Detail_BS_KOH!$B:$B,$B27,Detail_BS_KOH!$C:$C,$C27)</f>
        <v>0</v>
      </c>
      <c r="R27" s="1131">
        <f>SUMIFS(Detail_BS_RGS!P:P,Detail_BS_RGS!$B:$B,$B27,Detail_BS_RGS!$C:$C,$C27)+SUMIFS(Detail_BS_KOH!P:P,Detail_BS_KOH!$B:$B,$B27,Detail_BS_KOH!$C:$C,$C27)</f>
        <v>0</v>
      </c>
      <c r="S27" s="1131">
        <f>SUMIFS(Detail_BS_RGS!Q:Q,Detail_BS_RGS!$B:$B,$B27,Detail_BS_RGS!$C:$C,$C27)+SUMIFS(Detail_BS_KOH!Q:Q,Detail_BS_KOH!$B:$B,$B27,Detail_BS_KOH!$C:$C,$C27)</f>
        <v>0</v>
      </c>
      <c r="T27" s="1131">
        <f>SUMIFS(Detail_BS_RGS!R:R,Detail_BS_RGS!$B:$B,$B27,Detail_BS_RGS!$C:$C,$C27)+SUMIFS(Detail_BS_KOH!R:R,Detail_BS_KOH!$B:$B,$B27,Detail_BS_KOH!$C:$C,$C27)</f>
        <v>0</v>
      </c>
      <c r="U27" s="1131">
        <f>SUMIFS(Detail_BS_RGS!S:S,Detail_BS_RGS!$B:$B,$B27,Detail_BS_RGS!$C:$C,$C27)+SUMIFS(Detail_BS_KOH!S:S,Detail_BS_KOH!$B:$B,$B27,Detail_BS_KOH!$C:$C,$C27)</f>
        <v>0</v>
      </c>
      <c r="V27" s="1131">
        <f>SUMIFS(Detail_BS_RGS!T:T,Detail_BS_RGS!$B:$B,$B27,Detail_BS_RGS!$C:$C,$C27)+SUMIFS(Detail_BS_KOH!T:T,Detail_BS_KOH!$B:$B,$B27,Detail_BS_KOH!$C:$C,$C27)</f>
        <v>0</v>
      </c>
      <c r="W27" s="1145">
        <f>SUMIFS(Detail_BS_RGS!U:U,Detail_BS_RGS!$B:$B,$B27,Detail_BS_RGS!$C:$C,$C27)+SUMIFS(Detail_BS_KOH!U:U,Detail_BS_KOH!$B:$B,$B27,Detail_BS_KOH!$C:$C,$C27)</f>
        <v>0</v>
      </c>
      <c r="X27" s="1131">
        <f>SUMIFS(Detail_BS_RGS!V:V,Detail_BS_RGS!$B:$B,$B27,Detail_BS_RGS!$C:$C,$C27)+SUMIFS(Detail_BS_KOH!V:V,Detail_BS_KOH!$B:$B,$B27,Detail_BS_KOH!$C:$C,$C27)</f>
        <v>0</v>
      </c>
      <c r="Y27" s="1131">
        <f>SUMIFS(Detail_BS_RGS!W:W,Detail_BS_RGS!$B:$B,$B27,Detail_BS_RGS!$C:$C,$C27)+SUMIFS(Detail_BS_KOH!W:W,Detail_BS_KOH!$B:$B,$B27,Detail_BS_KOH!$C:$C,$C27)</f>
        <v>0</v>
      </c>
      <c r="Z27" s="1131">
        <f>SUMIFS(Detail_BS_RGS!X:X,Detail_BS_RGS!$B:$B,$B27,Detail_BS_RGS!$C:$C,$C27)+SUMIFS(Detail_BS_KOH!X:X,Detail_BS_KOH!$B:$B,$B27,Detail_BS_KOH!$C:$C,$C27)</f>
        <v>0</v>
      </c>
      <c r="AA27" s="1131">
        <f>SUMIFS(Detail_BS_RGS!Y:Y,Detail_BS_RGS!$B:$B,$B27,Detail_BS_RGS!$C:$C,$C27)+SUMIFS(Detail_BS_KOH!Y:Y,Detail_BS_KOH!$B:$B,$B27,Detail_BS_KOH!$C:$C,$C27)</f>
        <v>0</v>
      </c>
      <c r="AB27" s="1131">
        <f>SUMIFS(Detail_BS_RGS!Z:Z,Detail_BS_RGS!$B:$B,$B27,Detail_BS_RGS!$C:$C,$C27)+SUMIFS(Detail_BS_KOH!Z:Z,Detail_BS_KOH!$B:$B,$B27,Detail_BS_KOH!$C:$C,$C27)</f>
        <v>0</v>
      </c>
      <c r="AC27" s="1131">
        <f>SUMIFS(Detail_BS_RGS!AA:AA,Detail_BS_RGS!$B:$B,$B27,Detail_BS_RGS!$C:$C,$C27)+SUMIFS(Detail_BS_KOH!AA:AA,Detail_BS_KOH!$B:$B,$B27,Detail_BS_KOH!$C:$C,$C27)</f>
        <v>0</v>
      </c>
      <c r="AD27" s="1131">
        <f>SUMIFS(Detail_BS_RGS!AB:AB,Detail_BS_RGS!$B:$B,$B27,Detail_BS_RGS!$C:$C,$C27)+SUMIFS(Detail_BS_KOH!AB:AB,Detail_BS_KOH!$B:$B,$B27,Detail_BS_KOH!$C:$C,$C27)</f>
        <v>0</v>
      </c>
      <c r="AE27" s="1131">
        <f>SUMIFS(Detail_BS_RGS!AC:AC,Detail_BS_RGS!$B:$B,$B27,Detail_BS_RGS!$C:$C,$C27)+SUMIFS(Detail_BS_KOH!AC:AC,Detail_BS_KOH!$B:$B,$B27,Detail_BS_KOH!$C:$C,$C27)</f>
        <v>0</v>
      </c>
      <c r="AF27" s="1131">
        <f>SUMIFS(Detail_BS_RGS!AD:AD,Detail_BS_RGS!$B:$B,$B27,Detail_BS_RGS!$C:$C,$C27)+SUMIFS(Detail_BS_KOH!AD:AD,Detail_BS_KOH!$B:$B,$B27,Detail_BS_KOH!$C:$C,$C27)</f>
        <v>0</v>
      </c>
      <c r="AG27" s="1131">
        <f>SUMIFS(Detail_BS_RGS!AE:AE,Detail_BS_RGS!$B:$B,$B27,Detail_BS_RGS!$C:$C,$C27)+SUMIFS(Detail_BS_KOH!AE:AE,Detail_BS_KOH!$B:$B,$B27,Detail_BS_KOH!$C:$C,$C27)</f>
        <v>0</v>
      </c>
      <c r="AH27" s="1131">
        <f>SUMIFS(Detail_BS_RGS!AF:AF,Detail_BS_RGS!$B:$B,$B27,Detail_BS_RGS!$C:$C,$C27)+SUMIFS(Detail_BS_KOH!AF:AF,Detail_BS_KOH!$B:$B,$B27,Detail_BS_KOH!$C:$C,$C27)</f>
        <v>0</v>
      </c>
      <c r="AI27" s="1145">
        <f>SUMIFS(Detail_BS_RGS!AG:AG,Detail_BS_RGS!$B:$B,$B27,Detail_BS_RGS!$C:$C,$C27)+SUMIFS(Detail_BS_KOH!AG:AG,Detail_BS_KOH!$B:$B,$B27,Detail_BS_KOH!$C:$C,$C27)</f>
        <v>0</v>
      </c>
      <c r="AJ27" s="1131">
        <f>SUMIFS(Detail_BS_RGS!AH:AH,Detail_BS_RGS!$B:$B,$B27,Detail_BS_RGS!$C:$C,$C27)+SUMIFS(Detail_BS_KOH!AH:AH,Detail_BS_KOH!$B:$B,$B27,Detail_BS_KOH!$C:$C,$C27)</f>
        <v>0</v>
      </c>
      <c r="AK27" s="1131">
        <f>SUMIFS(Detail_BS_RGS!AI:AI,Detail_BS_RGS!$B:$B,$B27,Detail_BS_RGS!$C:$C,$C27)+SUMIFS(Detail_BS_KOH!AI:AI,Detail_BS_KOH!$B:$B,$B27,Detail_BS_KOH!$C:$C,$C27)</f>
        <v>0</v>
      </c>
      <c r="AL27" s="1131">
        <f>SUMIFS(Detail_BS_RGS!AJ:AJ,Detail_BS_RGS!$B:$B,$B27,Detail_BS_RGS!$C:$C,$C27)+SUMIFS(Detail_BS_KOH!AJ:AJ,Detail_BS_KOH!$B:$B,$B27,Detail_BS_KOH!$C:$C,$C27)</f>
        <v>40</v>
      </c>
      <c r="AM27" s="1131">
        <f>SUMIFS(Detail_BS_RGS!AK:AK,Detail_BS_RGS!$B:$B,$B27,Detail_BS_RGS!$C:$C,$C27)+SUMIFS(Detail_BS_KOH!AK:AK,Detail_BS_KOH!$B:$B,$B27,Detail_BS_KOH!$C:$C,$C27)</f>
        <v>434.11859999999996</v>
      </c>
      <c r="AN27" s="1131">
        <f>SUMIFS(Detail_BS_RGS!AL:AL,Detail_BS_RGS!$B:$B,$B27,Detail_BS_RGS!$C:$C,$C27)+SUMIFS(Detail_BS_KOH!AL:AL,Detail_BS_KOH!$B:$B,$B27,Detail_BS_KOH!$C:$C,$C27)</f>
        <v>376.91323</v>
      </c>
      <c r="AO27" s="1131"/>
      <c r="AP27" s="1131">
        <f t="shared" si="3"/>
        <v>0</v>
      </c>
      <c r="AQ27" s="1131">
        <f t="shared" si="4"/>
        <v>0</v>
      </c>
      <c r="AR27" s="1131">
        <f t="shared" si="5"/>
        <v>0</v>
      </c>
      <c r="AS27" s="1145">
        <f t="shared" si="6"/>
        <v>0</v>
      </c>
      <c r="AT27" s="1131">
        <f t="shared" si="7"/>
        <v>376.91323</v>
      </c>
    </row>
    <row r="28" spans="1:46" x14ac:dyDescent="0.3">
      <c r="A28" s="1117" t="str" cm="1">
        <f t="array" ref="A28">IF(ISBLANK(B28),"",IF(AND(J28:AQ28=0),"n/a",""))</f>
        <v/>
      </c>
      <c r="B28" s="1146" t="str">
        <f>F27</f>
        <v>Cash &amp; Cash Equivalents</v>
      </c>
      <c r="C28" s="1146"/>
      <c r="D28" s="1146"/>
      <c r="E28" s="1146"/>
      <c r="F28" s="1146"/>
      <c r="G28" s="1146"/>
      <c r="H28" s="1146"/>
      <c r="I28" s="1146"/>
      <c r="J28" s="1147">
        <f t="shared" ref="J28:AC28" si="9">SUM(J5:J27)</f>
        <v>0</v>
      </c>
      <c r="K28" s="1148">
        <f t="shared" si="9"/>
        <v>0</v>
      </c>
      <c r="L28" s="1147">
        <f t="shared" si="9"/>
        <v>0</v>
      </c>
      <c r="M28" s="1147">
        <f t="shared" si="9"/>
        <v>0</v>
      </c>
      <c r="N28" s="1147">
        <f t="shared" si="9"/>
        <v>0</v>
      </c>
      <c r="O28" s="1147">
        <f t="shared" si="9"/>
        <v>0</v>
      </c>
      <c r="P28" s="1147">
        <f t="shared" si="9"/>
        <v>0</v>
      </c>
      <c r="Q28" s="1147">
        <f t="shared" si="9"/>
        <v>0</v>
      </c>
      <c r="R28" s="1147">
        <f t="shared" si="9"/>
        <v>0</v>
      </c>
      <c r="S28" s="1147">
        <f t="shared" si="9"/>
        <v>0</v>
      </c>
      <c r="T28" s="1147">
        <f t="shared" si="9"/>
        <v>0</v>
      </c>
      <c r="U28" s="1147">
        <f t="shared" si="9"/>
        <v>0</v>
      </c>
      <c r="V28" s="1147">
        <f t="shared" si="9"/>
        <v>0</v>
      </c>
      <c r="W28" s="1148">
        <f t="shared" si="9"/>
        <v>0</v>
      </c>
      <c r="X28" s="1147">
        <f t="shared" si="9"/>
        <v>0</v>
      </c>
      <c r="Y28" s="1147">
        <f t="shared" si="9"/>
        <v>0</v>
      </c>
      <c r="Z28" s="1147">
        <f t="shared" si="9"/>
        <v>0</v>
      </c>
      <c r="AA28" s="1147">
        <f t="shared" si="9"/>
        <v>0</v>
      </c>
      <c r="AB28" s="1147">
        <f t="shared" si="9"/>
        <v>0</v>
      </c>
      <c r="AC28" s="1147">
        <f t="shared" si="9"/>
        <v>1681.71768</v>
      </c>
      <c r="AD28" s="1147">
        <f t="shared" ref="AD28:AN28" si="10">SUM(AD5:AD27)</f>
        <v>16457.154109999999</v>
      </c>
      <c r="AE28" s="1147">
        <f t="shared" si="10"/>
        <v>12668.131290000001</v>
      </c>
      <c r="AF28" s="1147">
        <f t="shared" si="10"/>
        <v>15941.047</v>
      </c>
      <c r="AG28" s="1147">
        <f t="shared" si="10"/>
        <v>18562.659220000001</v>
      </c>
      <c r="AH28" s="1147">
        <f t="shared" si="10"/>
        <v>4770.8195300000007</v>
      </c>
      <c r="AI28" s="1149">
        <f t="shared" si="10"/>
        <v>12735.03465</v>
      </c>
      <c r="AJ28" s="1147">
        <f t="shared" si="10"/>
        <v>6181.2057699999987</v>
      </c>
      <c r="AK28" s="1147">
        <f t="shared" si="10"/>
        <v>16503.537880000003</v>
      </c>
      <c r="AL28" s="1147">
        <f t="shared" si="10"/>
        <v>10251.524580000003</v>
      </c>
      <c r="AM28" s="1147">
        <f t="shared" si="10"/>
        <v>7708.3169999999991</v>
      </c>
      <c r="AN28" s="1147">
        <f t="shared" si="10"/>
        <v>9325.7482600000003</v>
      </c>
      <c r="AO28" s="1150"/>
      <c r="AP28" s="1147">
        <f>SUM(AP5:AP27)</f>
        <v>0</v>
      </c>
      <c r="AQ28" s="1147">
        <f>SUM(AQ5:AQ27)</f>
        <v>0</v>
      </c>
      <c r="AR28" s="1147">
        <f>SUM(AR5:AR27)</f>
        <v>4770.8195300000007</v>
      </c>
      <c r="AS28" s="1148">
        <f>SUM(AS5:AS27)</f>
        <v>0</v>
      </c>
      <c r="AT28" s="1147">
        <f>SUM(AT5:AT27)</f>
        <v>9325.7482600000003</v>
      </c>
    </row>
    <row r="29" spans="1:46" x14ac:dyDescent="0.3">
      <c r="A29" s="1117" t="str" cm="1">
        <f t="array" ref="A29">IF(ISBLANK(B29),"",IF(AND(J29:AQ29=0),"n/a",""))</f>
        <v/>
      </c>
      <c r="J29" s="1131"/>
      <c r="K29" s="1145"/>
      <c r="L29" s="1131"/>
      <c r="M29" s="1131"/>
      <c r="N29" s="1131"/>
      <c r="O29" s="1131"/>
      <c r="P29" s="1131"/>
      <c r="Q29" s="1131"/>
      <c r="R29" s="1131"/>
      <c r="S29" s="1131"/>
      <c r="T29" s="1131"/>
      <c r="U29" s="1131"/>
      <c r="V29" s="1131"/>
      <c r="W29" s="1145"/>
      <c r="X29" s="1131"/>
      <c r="Y29" s="1131"/>
      <c r="Z29" s="1131"/>
      <c r="AA29" s="1131"/>
      <c r="AB29" s="1131"/>
      <c r="AC29" s="1131"/>
      <c r="AD29" s="1131"/>
      <c r="AE29" s="1131"/>
      <c r="AF29" s="1131"/>
      <c r="AG29" s="1131"/>
      <c r="AH29" s="1131"/>
      <c r="AI29" s="1145"/>
      <c r="AJ29" s="1131"/>
      <c r="AK29" s="1131"/>
      <c r="AL29" s="1131"/>
      <c r="AM29" s="1131"/>
      <c r="AN29" s="1131"/>
      <c r="AO29" s="1131"/>
      <c r="AP29" s="1131"/>
      <c r="AQ29" s="1131"/>
      <c r="AR29" s="1131"/>
      <c r="AS29" s="1145"/>
      <c r="AT29" s="1131"/>
    </row>
    <row r="30" spans="1:46" x14ac:dyDescent="0.3">
      <c r="A30" s="1117" t="str" cm="1">
        <f t="array" ref="A30">IF(ISBLANK(B30),"",IF(AND(J30:AQ30=0),"n/a",""))</f>
        <v/>
      </c>
      <c r="B30" s="1117">
        <v>120141010</v>
      </c>
      <c r="C30" s="1117" t="s">
        <v>1339</v>
      </c>
      <c r="D30" s="1117" t="str">
        <f t="shared" ref="D30:D36" si="11">B30&amp;" - "&amp;C30</f>
        <v>120141010 - Customers - invoices to be issued -manual</v>
      </c>
      <c r="E30" s="1117" t="s">
        <v>1840</v>
      </c>
      <c r="F30" s="1117" t="s">
        <v>1888</v>
      </c>
      <c r="G30" s="1117" t="s">
        <v>1428</v>
      </c>
      <c r="J30" s="1131">
        <f>SUMIFS(Detail_BS_RGS!H:H,Detail_BS_RGS!$B:$B,$B30,Detail_BS_RGS!$C:$C,$C30)+SUMIFS(Detail_BS_KOH!H:H,Detail_BS_KOH!$B:$B,$B30,Detail_BS_KOH!$C:$C,$C30)</f>
        <v>3240.3056199999996</v>
      </c>
      <c r="K30" s="1145">
        <f>SUMIFS(Detail_BS_RGS!I:I,Detail_BS_RGS!$B:$B,$B30,Detail_BS_RGS!$C:$C,$C30)+SUMIFS(Detail_BS_KOH!I:I,Detail_BS_KOH!$B:$B,$B30,Detail_BS_KOH!$C:$C,$C30)</f>
        <v>3166.5646299999999</v>
      </c>
      <c r="L30" s="1131">
        <f>SUMIFS(Detail_BS_RGS!J:J,Detail_BS_RGS!$B:$B,$B30,Detail_BS_RGS!$C:$C,$C30)+SUMIFS(Detail_BS_KOH!J:J,Detail_BS_KOH!$B:$B,$B30,Detail_BS_KOH!$C:$C,$C30)</f>
        <v>3445.1916200000001</v>
      </c>
      <c r="M30" s="1131">
        <f>SUMIFS(Detail_BS_RGS!K:K,Detail_BS_RGS!$B:$B,$B30,Detail_BS_RGS!$C:$C,$C30)+SUMIFS(Detail_BS_KOH!K:K,Detail_BS_KOH!$B:$B,$B30,Detail_BS_KOH!$C:$C,$C30)</f>
        <v>3656.9976000000006</v>
      </c>
      <c r="N30" s="1131">
        <f>SUMIFS(Detail_BS_RGS!L:L,Detail_BS_RGS!$B:$B,$B30,Detail_BS_RGS!$C:$C,$C30)+SUMIFS(Detail_BS_KOH!L:L,Detail_BS_KOH!$B:$B,$B30,Detail_BS_KOH!$C:$C,$C30)</f>
        <v>3162.7963500000005</v>
      </c>
      <c r="O30" s="1131">
        <f>SUMIFS(Detail_BS_RGS!M:M,Detail_BS_RGS!$B:$B,$B30,Detail_BS_RGS!$C:$C,$C30)+SUMIFS(Detail_BS_KOH!M:M,Detail_BS_KOH!$B:$B,$B30,Detail_BS_KOH!$C:$C,$C30)</f>
        <v>3602.5719100000001</v>
      </c>
      <c r="P30" s="1131">
        <f>SUMIFS(Detail_BS_RGS!N:N,Detail_BS_RGS!$B:$B,$B30,Detail_BS_RGS!$C:$C,$C30)+SUMIFS(Detail_BS_KOH!N:N,Detail_BS_KOH!$B:$B,$B30,Detail_BS_KOH!$C:$C,$C30)</f>
        <v>3670.80539</v>
      </c>
      <c r="Q30" s="1131">
        <f>SUMIFS(Detail_BS_RGS!O:O,Detail_BS_RGS!$B:$B,$B30,Detail_BS_RGS!$C:$C,$C30)+SUMIFS(Detail_BS_KOH!O:O,Detail_BS_KOH!$B:$B,$B30,Detail_BS_KOH!$C:$C,$C30)</f>
        <v>3522.3361100000002</v>
      </c>
      <c r="R30" s="1131">
        <f>SUMIFS(Detail_BS_RGS!P:P,Detail_BS_RGS!$B:$B,$B30,Detail_BS_RGS!$C:$C,$C30)+SUMIFS(Detail_BS_KOH!P:P,Detail_BS_KOH!$B:$B,$B30,Detail_BS_KOH!$C:$C,$C30)</f>
        <v>4349.4351400000005</v>
      </c>
      <c r="S30" s="1131">
        <f>SUMIFS(Detail_BS_RGS!Q:Q,Detail_BS_RGS!$B:$B,$B30,Detail_BS_RGS!$C:$C,$C30)+SUMIFS(Detail_BS_KOH!Q:Q,Detail_BS_KOH!$B:$B,$B30,Detail_BS_KOH!$C:$C,$C30)</f>
        <v>3908.9363300000005</v>
      </c>
      <c r="T30" s="1131">
        <f>SUMIFS(Detail_BS_RGS!R:R,Detail_BS_RGS!$B:$B,$B30,Detail_BS_RGS!$C:$C,$C30)+SUMIFS(Detail_BS_KOH!R:R,Detail_BS_KOH!$B:$B,$B30,Detail_BS_KOH!$C:$C,$C30)</f>
        <v>3520.14174</v>
      </c>
      <c r="U30" s="1131">
        <f>SUMIFS(Detail_BS_RGS!S:S,Detail_BS_RGS!$B:$B,$B30,Detail_BS_RGS!$C:$C,$C30)+SUMIFS(Detail_BS_KOH!S:S,Detail_BS_KOH!$B:$B,$B30,Detail_BS_KOH!$C:$C,$C30)</f>
        <v>3625.6455299999998</v>
      </c>
      <c r="V30" s="1131">
        <f>SUMIFS(Detail_BS_RGS!T:T,Detail_BS_RGS!$B:$B,$B30,Detail_BS_RGS!$C:$C,$C30)+SUMIFS(Detail_BS_KOH!T:T,Detail_BS_KOH!$B:$B,$B30,Detail_BS_KOH!$C:$C,$C30)</f>
        <v>3411.3387900000002</v>
      </c>
      <c r="W30" s="1145">
        <f>SUMIFS(Detail_BS_RGS!U:U,Detail_BS_RGS!$B:$B,$B30,Detail_BS_RGS!$C:$C,$C30)+SUMIFS(Detail_BS_KOH!U:U,Detail_BS_KOH!$B:$B,$B30,Detail_BS_KOH!$C:$C,$C30)</f>
        <v>3480.5481500000005</v>
      </c>
      <c r="X30" s="1131">
        <f>SUMIFS(Detail_BS_RGS!V:V,Detail_BS_RGS!$B:$B,$B30,Detail_BS_RGS!$C:$C,$C30)+SUMIFS(Detail_BS_KOH!V:V,Detail_BS_KOH!$B:$B,$B30,Detail_BS_KOH!$C:$C,$C30)</f>
        <v>2761.2525500000002</v>
      </c>
      <c r="Y30" s="1131">
        <f>SUMIFS(Detail_BS_RGS!W:W,Detail_BS_RGS!$B:$B,$B30,Detail_BS_RGS!$C:$C,$C30)+SUMIFS(Detail_BS_KOH!W:W,Detail_BS_KOH!$B:$B,$B30,Detail_BS_KOH!$C:$C,$C30)</f>
        <v>3031.8929800000001</v>
      </c>
      <c r="Z30" s="1131">
        <f>SUMIFS(Detail_BS_RGS!X:X,Detail_BS_RGS!$B:$B,$B30,Detail_BS_RGS!$C:$C,$C30)+SUMIFS(Detail_BS_KOH!X:X,Detail_BS_KOH!$B:$B,$B30,Detail_BS_KOH!$C:$C,$C30)</f>
        <v>3861.3754699999995</v>
      </c>
      <c r="AA30" s="1131">
        <f>SUMIFS(Detail_BS_RGS!Y:Y,Detail_BS_RGS!$B:$B,$B30,Detail_BS_RGS!$C:$C,$C30)+SUMIFS(Detail_BS_KOH!Y:Y,Detail_BS_KOH!$B:$B,$B30,Detail_BS_KOH!$C:$C,$C30)</f>
        <v>4142.5385500000002</v>
      </c>
      <c r="AB30" s="1131">
        <f>SUMIFS(Detail_BS_RGS!Z:Z,Detail_BS_RGS!$B:$B,$B30,Detail_BS_RGS!$C:$C,$C30)+SUMIFS(Detail_BS_KOH!Z:Z,Detail_BS_KOH!$B:$B,$B30,Detail_BS_KOH!$C:$C,$C30)</f>
        <v>4279.7951700000003</v>
      </c>
      <c r="AC30" s="1131">
        <f>SUMIFS(Detail_BS_RGS!AA:AA,Detail_BS_RGS!$B:$B,$B30,Detail_BS_RGS!$C:$C,$C30)+SUMIFS(Detail_BS_KOH!AA:AA,Detail_BS_KOH!$B:$B,$B30,Detail_BS_KOH!$C:$C,$C30)</f>
        <v>3965.5895100000002</v>
      </c>
      <c r="AD30" s="1131">
        <f>SUMIFS(Detail_BS_RGS!AB:AB,Detail_BS_RGS!$B:$B,$B30,Detail_BS_RGS!$C:$C,$C30)+SUMIFS(Detail_BS_KOH!AB:AB,Detail_BS_KOH!$B:$B,$B30,Detail_BS_KOH!$C:$C,$C30)</f>
        <v>4333.2088100000001</v>
      </c>
      <c r="AE30" s="1131">
        <f>SUMIFS(Detail_BS_RGS!AC:AC,Detail_BS_RGS!$B:$B,$B30,Detail_BS_RGS!$C:$C,$C30)+SUMIFS(Detail_BS_KOH!AC:AC,Detail_BS_KOH!$B:$B,$B30,Detail_BS_KOH!$C:$C,$C30)</f>
        <v>4295.3430500000004</v>
      </c>
      <c r="AF30" s="1131">
        <f>SUMIFS(Detail_BS_RGS!AD:AD,Detail_BS_RGS!$B:$B,$B30,Detail_BS_RGS!$C:$C,$C30)+SUMIFS(Detail_BS_KOH!AD:AD,Detail_BS_KOH!$B:$B,$B30,Detail_BS_KOH!$C:$C,$C30)</f>
        <v>3875.2051800000004</v>
      </c>
      <c r="AG30" s="1131">
        <f>SUMIFS(Detail_BS_RGS!AE:AE,Detail_BS_RGS!$B:$B,$B30,Detail_BS_RGS!$C:$C,$C30)+SUMIFS(Detail_BS_KOH!AE:AE,Detail_BS_KOH!$B:$B,$B30,Detail_BS_KOH!$C:$C,$C30)</f>
        <v>3377.4626699999999</v>
      </c>
      <c r="AH30" s="1131">
        <f>SUMIFS(Detail_BS_RGS!AF:AF,Detail_BS_RGS!$B:$B,$B30,Detail_BS_RGS!$C:$C,$C30)+SUMIFS(Detail_BS_KOH!AF:AF,Detail_BS_KOH!$B:$B,$B30,Detail_BS_KOH!$C:$C,$C30)</f>
        <v>3789.1300900000006</v>
      </c>
      <c r="AI30" s="1145">
        <f>SUMIFS(Detail_BS_RGS!AG:AG,Detail_BS_RGS!$B:$B,$B30,Detail_BS_RGS!$C:$C,$C30)+SUMIFS(Detail_BS_KOH!AG:AG,Detail_BS_KOH!$B:$B,$B30,Detail_BS_KOH!$C:$C,$C30)</f>
        <v>3619.1370999999999</v>
      </c>
      <c r="AJ30" s="1131">
        <f>SUMIFS(Detail_BS_RGS!AH:AH,Detail_BS_RGS!$B:$B,$B30,Detail_BS_RGS!$C:$C,$C30)+SUMIFS(Detail_BS_KOH!AH:AH,Detail_BS_KOH!$B:$B,$B30,Detail_BS_KOH!$C:$C,$C30)</f>
        <v>3262.3617799999997</v>
      </c>
      <c r="AK30" s="1131">
        <f>SUMIFS(Detail_BS_RGS!AI:AI,Detail_BS_RGS!$B:$B,$B30,Detail_BS_RGS!$C:$C,$C30)+SUMIFS(Detail_BS_KOH!AI:AI,Detail_BS_KOH!$B:$B,$B30,Detail_BS_KOH!$C:$C,$C30)</f>
        <v>3958.3237600000002</v>
      </c>
      <c r="AL30" s="1131">
        <f>SUMIFS(Detail_BS_RGS!AJ:AJ,Detail_BS_RGS!$B:$B,$B30,Detail_BS_RGS!$C:$C,$C30)+SUMIFS(Detail_BS_KOH!AJ:AJ,Detail_BS_KOH!$B:$B,$B30,Detail_BS_KOH!$C:$C,$C30)</f>
        <v>3493.3828799999997</v>
      </c>
      <c r="AM30" s="1131">
        <f>SUMIFS(Detail_BS_RGS!AK:AK,Detail_BS_RGS!$B:$B,$B30,Detail_BS_RGS!$C:$C,$C30)+SUMIFS(Detail_BS_KOH!AK:AK,Detail_BS_KOH!$B:$B,$B30,Detail_BS_KOH!$C:$C,$C30)</f>
        <v>3594.4827</v>
      </c>
      <c r="AN30" s="1131">
        <f>SUMIFS(Detail_BS_RGS!AL:AL,Detail_BS_RGS!$B:$B,$B30,Detail_BS_RGS!$C:$C,$C30)+SUMIFS(Detail_BS_KOH!AL:AL,Detail_BS_KOH!$B:$B,$B30,Detail_BS_KOH!$C:$C,$C30)</f>
        <v>4184.0353700000005</v>
      </c>
      <c r="AO30" s="1131"/>
      <c r="AP30" s="1131">
        <f t="shared" ref="AP30:AP43" si="12">J30</f>
        <v>3240.3056199999996</v>
      </c>
      <c r="AQ30" s="1131">
        <f t="shared" ref="AQ30:AQ43" si="13">V30</f>
        <v>3411.3387900000002</v>
      </c>
      <c r="AR30" s="1131">
        <f t="shared" ref="AR30:AR43" si="14">AH30</f>
        <v>3789.1300900000006</v>
      </c>
      <c r="AS30" s="1145">
        <f t="shared" ref="AS30:AS43" si="15">AB30</f>
        <v>4279.7951700000003</v>
      </c>
      <c r="AT30" s="1131">
        <f t="shared" ref="AT30:AT43" si="16">AN30</f>
        <v>4184.0353700000005</v>
      </c>
    </row>
    <row r="31" spans="1:46" x14ac:dyDescent="0.3">
      <c r="A31" s="1117" t="str" cm="1">
        <f t="array" ref="A31">IF(ISBLANK(B31),"",IF(AND(J31:AQ31=0),"n/a",""))</f>
        <v/>
      </c>
      <c r="B31" s="1117">
        <v>120114000</v>
      </c>
      <c r="C31" s="1117" t="s">
        <v>1341</v>
      </c>
      <c r="D31" s="1117" t="str">
        <f t="shared" si="11"/>
        <v>120114000 - Customers - sold receivables reconciliation</v>
      </c>
      <c r="E31" s="1117" t="s">
        <v>1840</v>
      </c>
      <c r="F31" s="1117" t="s">
        <v>1888</v>
      </c>
      <c r="G31" s="1117" t="s">
        <v>1428</v>
      </c>
      <c r="J31" s="1131">
        <f>SUMIFS(Detail_BS_RGS!H:H,Detail_BS_RGS!$B:$B,$B31,Detail_BS_RGS!$C:$C,$C31)+SUMIFS(Detail_BS_KOH!H:H,Detail_BS_KOH!$B:$B,$B31,Detail_BS_KOH!$C:$C,$C31)</f>
        <v>-20776.676319999999</v>
      </c>
      <c r="K31" s="1145">
        <f>SUMIFS(Detail_BS_RGS!I:I,Detail_BS_RGS!$B:$B,$B31,Detail_BS_RGS!$C:$C,$C31)+SUMIFS(Detail_BS_KOH!I:I,Detail_BS_KOH!$B:$B,$B31,Detail_BS_KOH!$C:$C,$C31)</f>
        <v>-12317.589819999999</v>
      </c>
      <c r="L31" s="1131">
        <f>SUMIFS(Detail_BS_RGS!J:J,Detail_BS_RGS!$B:$B,$B31,Detail_BS_RGS!$C:$C,$C31)+SUMIFS(Detail_BS_KOH!J:J,Detail_BS_KOH!$B:$B,$B31,Detail_BS_KOH!$C:$C,$C31)</f>
        <v>-17415.95277</v>
      </c>
      <c r="M31" s="1131">
        <f>SUMIFS(Detail_BS_RGS!K:K,Detail_BS_RGS!$B:$B,$B31,Detail_BS_RGS!$C:$C,$C31)+SUMIFS(Detail_BS_KOH!K:K,Detail_BS_KOH!$B:$B,$B31,Detail_BS_KOH!$C:$C,$C31)</f>
        <v>-20638.112260000002</v>
      </c>
      <c r="N31" s="1131">
        <f>SUMIFS(Detail_BS_RGS!L:L,Detail_BS_RGS!$B:$B,$B31,Detail_BS_RGS!$C:$C,$C31)+SUMIFS(Detail_BS_KOH!L:L,Detail_BS_KOH!$B:$B,$B31,Detail_BS_KOH!$C:$C,$C31)</f>
        <v>-19952.999830000001</v>
      </c>
      <c r="O31" s="1131">
        <f>SUMIFS(Detail_BS_RGS!M:M,Detail_BS_RGS!$B:$B,$B31,Detail_BS_RGS!$C:$C,$C31)+SUMIFS(Detail_BS_KOH!M:M,Detail_BS_KOH!$B:$B,$B31,Detail_BS_KOH!$C:$C,$C31)</f>
        <v>-13209.026519999999</v>
      </c>
      <c r="P31" s="1131">
        <f>SUMIFS(Detail_BS_RGS!N:N,Detail_BS_RGS!$B:$B,$B31,Detail_BS_RGS!$C:$C,$C31)+SUMIFS(Detail_BS_KOH!N:N,Detail_BS_KOH!$B:$B,$B31,Detail_BS_KOH!$C:$C,$C31)</f>
        <v>-19330.13294</v>
      </c>
      <c r="Q31" s="1131">
        <f>SUMIFS(Detail_BS_RGS!O:O,Detail_BS_RGS!$B:$B,$B31,Detail_BS_RGS!$C:$C,$C31)+SUMIFS(Detail_BS_KOH!O:O,Detail_BS_KOH!$B:$B,$B31,Detail_BS_KOH!$C:$C,$C31)</f>
        <v>-19054.67974</v>
      </c>
      <c r="R31" s="1131">
        <f>SUMIFS(Detail_BS_RGS!P:P,Detail_BS_RGS!$B:$B,$B31,Detail_BS_RGS!$C:$C,$C31)+SUMIFS(Detail_BS_KOH!P:P,Detail_BS_KOH!$B:$B,$B31,Detail_BS_KOH!$C:$C,$C31)</f>
        <v>-12483.98854</v>
      </c>
      <c r="S31" s="1131">
        <f>SUMIFS(Detail_BS_RGS!Q:Q,Detail_BS_RGS!$B:$B,$B31,Detail_BS_RGS!$C:$C,$C31)+SUMIFS(Detail_BS_KOH!Q:Q,Detail_BS_KOH!$B:$B,$B31,Detail_BS_KOH!$C:$C,$C31)</f>
        <v>-20825.537080000002</v>
      </c>
      <c r="T31" s="1131">
        <f>SUMIFS(Detail_BS_RGS!R:R,Detail_BS_RGS!$B:$B,$B31,Detail_BS_RGS!$C:$C,$C31)+SUMIFS(Detail_BS_KOH!R:R,Detail_BS_KOH!$B:$B,$B31,Detail_BS_KOH!$C:$C,$C31)</f>
        <v>-22855.906719999999</v>
      </c>
      <c r="U31" s="1131">
        <f>SUMIFS(Detail_BS_RGS!S:S,Detail_BS_RGS!$B:$B,$B31,Detail_BS_RGS!$C:$C,$C31)+SUMIFS(Detail_BS_KOH!S:S,Detail_BS_KOH!$B:$B,$B31,Detail_BS_KOH!$C:$C,$C31)</f>
        <v>-16075.53816</v>
      </c>
      <c r="V31" s="1131">
        <f>SUMIFS(Detail_BS_RGS!T:T,Detail_BS_RGS!$B:$B,$B31,Detail_BS_RGS!$C:$C,$C31)+SUMIFS(Detail_BS_KOH!T:T,Detail_BS_KOH!$B:$B,$B31,Detail_BS_KOH!$C:$C,$C31)</f>
        <v>-18452.581130000002</v>
      </c>
      <c r="W31" s="1145">
        <f>SUMIFS(Detail_BS_RGS!U:U,Detail_BS_RGS!$B:$B,$B31,Detail_BS_RGS!$C:$C,$C31)+SUMIFS(Detail_BS_KOH!U:U,Detail_BS_KOH!$B:$B,$B31,Detail_BS_KOH!$C:$C,$C31)</f>
        <v>-18987.21024</v>
      </c>
      <c r="X31" s="1131">
        <f>SUMIFS(Detail_BS_RGS!V:V,Detail_BS_RGS!$B:$B,$B31,Detail_BS_RGS!$C:$C,$C31)+SUMIFS(Detail_BS_KOH!V:V,Detail_BS_KOH!$B:$B,$B31,Detail_BS_KOH!$C:$C,$C31)</f>
        <v>-16625.9951</v>
      </c>
      <c r="Y31" s="1131">
        <f>SUMIFS(Detail_BS_RGS!W:W,Detail_BS_RGS!$B:$B,$B31,Detail_BS_RGS!$C:$C,$C31)+SUMIFS(Detail_BS_KOH!W:W,Detail_BS_KOH!$B:$B,$B31,Detail_BS_KOH!$C:$C,$C31)</f>
        <v>-16273.067129999999</v>
      </c>
      <c r="Z31" s="1131">
        <f>SUMIFS(Detail_BS_RGS!X:X,Detail_BS_RGS!$B:$B,$B31,Detail_BS_RGS!$C:$C,$C31)+SUMIFS(Detail_BS_KOH!X:X,Detail_BS_KOH!$B:$B,$B31,Detail_BS_KOH!$C:$C,$C31)</f>
        <v>-13922.493639999999</v>
      </c>
      <c r="AA31" s="1131">
        <f>SUMIFS(Detail_BS_RGS!Y:Y,Detail_BS_RGS!$B:$B,$B31,Detail_BS_RGS!$C:$C,$C31)+SUMIFS(Detail_BS_KOH!Y:Y,Detail_BS_KOH!$B:$B,$B31,Detail_BS_KOH!$C:$C,$C31)</f>
        <v>-17286.883470000001</v>
      </c>
      <c r="AB31" s="1131">
        <f>SUMIFS(Detail_BS_RGS!Z:Z,Detail_BS_RGS!$B:$B,$B31,Detail_BS_RGS!$C:$C,$C31)+SUMIFS(Detail_BS_KOH!Z:Z,Detail_BS_KOH!$B:$B,$B31,Detail_BS_KOH!$C:$C,$C31)</f>
        <v>-14628.13896</v>
      </c>
      <c r="AC31" s="1131">
        <f>SUMIFS(Detail_BS_RGS!AA:AA,Detail_BS_RGS!$B:$B,$B31,Detail_BS_RGS!$C:$C,$C31)+SUMIFS(Detail_BS_KOH!AA:AA,Detail_BS_KOH!$B:$B,$B31,Detail_BS_KOH!$C:$C,$C31)</f>
        <v>-735.59717999999998</v>
      </c>
      <c r="AD31" s="1131">
        <f>SUMIFS(Detail_BS_RGS!AB:AB,Detail_BS_RGS!$B:$B,$B31,Detail_BS_RGS!$C:$C,$C31)+SUMIFS(Detail_BS_KOH!AB:AB,Detail_BS_KOH!$B:$B,$B31,Detail_BS_KOH!$C:$C,$C31)</f>
        <v>0</v>
      </c>
      <c r="AE31" s="1131">
        <f>SUMIFS(Detail_BS_RGS!AC:AC,Detail_BS_RGS!$B:$B,$B31,Detail_BS_RGS!$C:$C,$C31)+SUMIFS(Detail_BS_KOH!AC:AC,Detail_BS_KOH!$B:$B,$B31,Detail_BS_KOH!$C:$C,$C31)</f>
        <v>0</v>
      </c>
      <c r="AF31" s="1131">
        <f>SUMIFS(Detail_BS_RGS!AD:AD,Detail_BS_RGS!$B:$B,$B31,Detail_BS_RGS!$C:$C,$C31)+SUMIFS(Detail_BS_KOH!AD:AD,Detail_BS_KOH!$B:$B,$B31,Detail_BS_KOH!$C:$C,$C31)</f>
        <v>0</v>
      </c>
      <c r="AG31" s="1131">
        <f>SUMIFS(Detail_BS_RGS!AE:AE,Detail_BS_RGS!$B:$B,$B31,Detail_BS_RGS!$C:$C,$C31)+SUMIFS(Detail_BS_KOH!AE:AE,Detail_BS_KOH!$B:$B,$B31,Detail_BS_KOH!$C:$C,$C31)</f>
        <v>0</v>
      </c>
      <c r="AH31" s="1131">
        <f>SUMIFS(Detail_BS_RGS!AF:AF,Detail_BS_RGS!$B:$B,$B31,Detail_BS_RGS!$C:$C,$C31)+SUMIFS(Detail_BS_KOH!AF:AF,Detail_BS_KOH!$B:$B,$B31,Detail_BS_KOH!$C:$C,$C31)</f>
        <v>0</v>
      </c>
      <c r="AI31" s="1145">
        <f>SUMIFS(Detail_BS_RGS!AG:AG,Detail_BS_RGS!$B:$B,$B31,Detail_BS_RGS!$C:$C,$C31)+SUMIFS(Detail_BS_KOH!AG:AG,Detail_BS_KOH!$B:$B,$B31,Detail_BS_KOH!$C:$C,$C31)</f>
        <v>0</v>
      </c>
      <c r="AJ31" s="1131">
        <f>SUMIFS(Detail_BS_RGS!AH:AH,Detail_BS_RGS!$B:$B,$B31,Detail_BS_RGS!$C:$C,$C31)+SUMIFS(Detail_BS_KOH!AH:AH,Detail_BS_KOH!$B:$B,$B31,Detail_BS_KOH!$C:$C,$C31)</f>
        <v>0</v>
      </c>
      <c r="AK31" s="1131">
        <f>SUMIFS(Detail_BS_RGS!AI:AI,Detail_BS_RGS!$B:$B,$B31,Detail_BS_RGS!$C:$C,$C31)+SUMIFS(Detail_BS_KOH!AI:AI,Detail_BS_KOH!$B:$B,$B31,Detail_BS_KOH!$C:$C,$C31)</f>
        <v>0</v>
      </c>
      <c r="AL31" s="1131">
        <f>SUMIFS(Detail_BS_RGS!AJ:AJ,Detail_BS_RGS!$B:$B,$B31,Detail_BS_RGS!$C:$C,$C31)+SUMIFS(Detail_BS_KOH!AJ:AJ,Detail_BS_KOH!$B:$B,$B31,Detail_BS_KOH!$C:$C,$C31)</f>
        <v>0</v>
      </c>
      <c r="AM31" s="1131">
        <f>SUMIFS(Detail_BS_RGS!AK:AK,Detail_BS_RGS!$B:$B,$B31,Detail_BS_RGS!$C:$C,$C31)+SUMIFS(Detail_BS_KOH!AK:AK,Detail_BS_KOH!$B:$B,$B31,Detail_BS_KOH!$C:$C,$C31)</f>
        <v>0</v>
      </c>
      <c r="AN31" s="1131">
        <f>SUMIFS(Detail_BS_RGS!AL:AL,Detail_BS_RGS!$B:$B,$B31,Detail_BS_RGS!$C:$C,$C31)+SUMIFS(Detail_BS_KOH!AL:AL,Detail_BS_KOH!$B:$B,$B31,Detail_BS_KOH!$C:$C,$C31)</f>
        <v>0</v>
      </c>
      <c r="AO31" s="1131"/>
      <c r="AP31" s="1131">
        <f t="shared" si="12"/>
        <v>-20776.676319999999</v>
      </c>
      <c r="AQ31" s="1131">
        <f t="shared" si="13"/>
        <v>-18452.581130000002</v>
      </c>
      <c r="AR31" s="1131">
        <f t="shared" si="14"/>
        <v>0</v>
      </c>
      <c r="AS31" s="1145">
        <f t="shared" si="15"/>
        <v>-14628.13896</v>
      </c>
      <c r="AT31" s="1131">
        <f t="shared" si="16"/>
        <v>0</v>
      </c>
    </row>
    <row r="32" spans="1:46" x14ac:dyDescent="0.3">
      <c r="A32" s="1117" t="str" cm="1">
        <f t="array" ref="A32">IF(ISBLANK(B32),"",IF(AND(J32:AQ32=0),"n/a",""))</f>
        <v>n/a</v>
      </c>
      <c r="B32" s="1117">
        <v>122411000</v>
      </c>
      <c r="C32" s="1117" t="s">
        <v>1331</v>
      </c>
      <c r="D32" s="1117" t="str">
        <f t="shared" si="11"/>
        <v>122411000 - Other tax receivables (excl income tax and vat)</v>
      </c>
      <c r="E32" s="1117" t="s">
        <v>1840</v>
      </c>
      <c r="F32" s="1117" t="s">
        <v>1888</v>
      </c>
      <c r="G32" s="1117" t="s">
        <v>1428</v>
      </c>
      <c r="J32" s="1131">
        <f>SUMIFS(Detail_BS_RGS!H:H,Detail_BS_RGS!$B:$B,$B32,Detail_BS_RGS!$C:$C,$C32)+SUMIFS(Detail_BS_KOH!H:H,Detail_BS_KOH!$B:$B,$B32,Detail_BS_KOH!$C:$C,$C32)</f>
        <v>0</v>
      </c>
      <c r="K32" s="1145">
        <f>SUMIFS(Detail_BS_RGS!I:I,Detail_BS_RGS!$B:$B,$B32,Detail_BS_RGS!$C:$C,$C32)+SUMIFS(Detail_BS_KOH!I:I,Detail_BS_KOH!$B:$B,$B32,Detail_BS_KOH!$C:$C,$C32)</f>
        <v>0</v>
      </c>
      <c r="L32" s="1131">
        <f>SUMIFS(Detail_BS_RGS!J:J,Detail_BS_RGS!$B:$B,$B32,Detail_BS_RGS!$C:$C,$C32)+SUMIFS(Detail_BS_KOH!J:J,Detail_BS_KOH!$B:$B,$B32,Detail_BS_KOH!$C:$C,$C32)</f>
        <v>0</v>
      </c>
      <c r="M32" s="1131">
        <f>SUMIFS(Detail_BS_RGS!K:K,Detail_BS_RGS!$B:$B,$B32,Detail_BS_RGS!$C:$C,$C32)+SUMIFS(Detail_BS_KOH!K:K,Detail_BS_KOH!$B:$B,$B32,Detail_BS_KOH!$C:$C,$C32)</f>
        <v>0</v>
      </c>
      <c r="N32" s="1131">
        <f>SUMIFS(Detail_BS_RGS!L:L,Detail_BS_RGS!$B:$B,$B32,Detail_BS_RGS!$C:$C,$C32)+SUMIFS(Detail_BS_KOH!L:L,Detail_BS_KOH!$B:$B,$B32,Detail_BS_KOH!$C:$C,$C32)</f>
        <v>0</v>
      </c>
      <c r="O32" s="1131">
        <f>SUMIFS(Detail_BS_RGS!M:M,Detail_BS_RGS!$B:$B,$B32,Detail_BS_RGS!$C:$C,$C32)+SUMIFS(Detail_BS_KOH!M:M,Detail_BS_KOH!$B:$B,$B32,Detail_BS_KOH!$C:$C,$C32)</f>
        <v>0</v>
      </c>
      <c r="P32" s="1131">
        <f>SUMIFS(Detail_BS_RGS!N:N,Detail_BS_RGS!$B:$B,$B32,Detail_BS_RGS!$C:$C,$C32)+SUMIFS(Detail_BS_KOH!N:N,Detail_BS_KOH!$B:$B,$B32,Detail_BS_KOH!$C:$C,$C32)</f>
        <v>0</v>
      </c>
      <c r="Q32" s="1131">
        <f>SUMIFS(Detail_BS_RGS!O:O,Detail_BS_RGS!$B:$B,$B32,Detail_BS_RGS!$C:$C,$C32)+SUMIFS(Detail_BS_KOH!O:O,Detail_BS_KOH!$B:$B,$B32,Detail_BS_KOH!$C:$C,$C32)</f>
        <v>0</v>
      </c>
      <c r="R32" s="1131">
        <f>SUMIFS(Detail_BS_RGS!P:P,Detail_BS_RGS!$B:$B,$B32,Detail_BS_RGS!$C:$C,$C32)+SUMIFS(Detail_BS_KOH!P:P,Detail_BS_KOH!$B:$B,$B32,Detail_BS_KOH!$C:$C,$C32)</f>
        <v>0</v>
      </c>
      <c r="S32" s="1131">
        <f>SUMIFS(Detail_BS_RGS!Q:Q,Detail_BS_RGS!$B:$B,$B32,Detail_BS_RGS!$C:$C,$C32)+SUMIFS(Detail_BS_KOH!Q:Q,Detail_BS_KOH!$B:$B,$B32,Detail_BS_KOH!$C:$C,$C32)</f>
        <v>0</v>
      </c>
      <c r="T32" s="1131">
        <f>SUMIFS(Detail_BS_RGS!R:R,Detail_BS_RGS!$B:$B,$B32,Detail_BS_RGS!$C:$C,$C32)+SUMIFS(Detail_BS_KOH!R:R,Detail_BS_KOH!$B:$B,$B32,Detail_BS_KOH!$C:$C,$C32)</f>
        <v>0</v>
      </c>
      <c r="U32" s="1131">
        <f>SUMIFS(Detail_BS_RGS!S:S,Detail_BS_RGS!$B:$B,$B32,Detail_BS_RGS!$C:$C,$C32)+SUMIFS(Detail_BS_KOH!S:S,Detail_BS_KOH!$B:$B,$B32,Detail_BS_KOH!$C:$C,$C32)</f>
        <v>0</v>
      </c>
      <c r="V32" s="1131">
        <f>SUMIFS(Detail_BS_RGS!T:T,Detail_BS_RGS!$B:$B,$B32,Detail_BS_RGS!$C:$C,$C32)+SUMIFS(Detail_BS_KOH!T:T,Detail_BS_KOH!$B:$B,$B32,Detail_BS_KOH!$C:$C,$C32)</f>
        <v>0</v>
      </c>
      <c r="W32" s="1145">
        <f>SUMIFS(Detail_BS_RGS!U:U,Detail_BS_RGS!$B:$B,$B32,Detail_BS_RGS!$C:$C,$C32)+SUMIFS(Detail_BS_KOH!U:U,Detail_BS_KOH!$B:$B,$B32,Detail_BS_KOH!$C:$C,$C32)</f>
        <v>0</v>
      </c>
      <c r="X32" s="1131">
        <f>SUMIFS(Detail_BS_RGS!V:V,Detail_BS_RGS!$B:$B,$B32,Detail_BS_RGS!$C:$C,$C32)+SUMIFS(Detail_BS_KOH!V:V,Detail_BS_KOH!$B:$B,$B32,Detail_BS_KOH!$C:$C,$C32)</f>
        <v>0</v>
      </c>
      <c r="Y32" s="1131">
        <f>SUMIFS(Detail_BS_RGS!W:W,Detail_BS_RGS!$B:$B,$B32,Detail_BS_RGS!$C:$C,$C32)+SUMIFS(Detail_BS_KOH!W:W,Detail_BS_KOH!$B:$B,$B32,Detail_BS_KOH!$C:$C,$C32)</f>
        <v>0</v>
      </c>
      <c r="Z32" s="1131">
        <f>SUMIFS(Detail_BS_RGS!X:X,Detail_BS_RGS!$B:$B,$B32,Detail_BS_RGS!$C:$C,$C32)+SUMIFS(Detail_BS_KOH!X:X,Detail_BS_KOH!$B:$B,$B32,Detail_BS_KOH!$C:$C,$C32)</f>
        <v>0</v>
      </c>
      <c r="AA32" s="1131">
        <f>SUMIFS(Detail_BS_RGS!Y:Y,Detail_BS_RGS!$B:$B,$B32,Detail_BS_RGS!$C:$C,$C32)+SUMIFS(Detail_BS_KOH!Y:Y,Detail_BS_KOH!$B:$B,$B32,Detail_BS_KOH!$C:$C,$C32)</f>
        <v>0</v>
      </c>
      <c r="AB32" s="1131">
        <f>SUMIFS(Detail_BS_RGS!Z:Z,Detail_BS_RGS!$B:$B,$B32,Detail_BS_RGS!$C:$C,$C32)+SUMIFS(Detail_BS_KOH!Z:Z,Detail_BS_KOH!$B:$B,$B32,Detail_BS_KOH!$C:$C,$C32)</f>
        <v>0</v>
      </c>
      <c r="AC32" s="1131">
        <f>SUMIFS(Detail_BS_RGS!AA:AA,Detail_BS_RGS!$B:$B,$B32,Detail_BS_RGS!$C:$C,$C32)+SUMIFS(Detail_BS_KOH!AA:AA,Detail_BS_KOH!$B:$B,$B32,Detail_BS_KOH!$C:$C,$C32)</f>
        <v>0</v>
      </c>
      <c r="AD32" s="1131">
        <f>SUMIFS(Detail_BS_RGS!AB:AB,Detail_BS_RGS!$B:$B,$B32,Detail_BS_RGS!$C:$C,$C32)+SUMIFS(Detail_BS_KOH!AB:AB,Detail_BS_KOH!$B:$B,$B32,Detail_BS_KOH!$C:$C,$C32)</f>
        <v>0</v>
      </c>
      <c r="AE32" s="1131">
        <f>SUMIFS(Detail_BS_RGS!AC:AC,Detail_BS_RGS!$B:$B,$B32,Detail_BS_RGS!$C:$C,$C32)+SUMIFS(Detail_BS_KOH!AC:AC,Detail_BS_KOH!$B:$B,$B32,Detail_BS_KOH!$C:$C,$C32)</f>
        <v>0</v>
      </c>
      <c r="AF32" s="1131">
        <f>SUMIFS(Detail_BS_RGS!AD:AD,Detail_BS_RGS!$B:$B,$B32,Detail_BS_RGS!$C:$C,$C32)+SUMIFS(Detail_BS_KOH!AD:AD,Detail_BS_KOH!$B:$B,$B32,Detail_BS_KOH!$C:$C,$C32)</f>
        <v>0</v>
      </c>
      <c r="AG32" s="1131">
        <f>SUMIFS(Detail_BS_RGS!AE:AE,Detail_BS_RGS!$B:$B,$B32,Detail_BS_RGS!$C:$C,$C32)+SUMIFS(Detail_BS_KOH!AE:AE,Detail_BS_KOH!$B:$B,$B32,Detail_BS_KOH!$C:$C,$C32)</f>
        <v>0</v>
      </c>
      <c r="AH32" s="1131">
        <f>SUMIFS(Detail_BS_RGS!AF:AF,Detail_BS_RGS!$B:$B,$B32,Detail_BS_RGS!$C:$C,$C32)+SUMIFS(Detail_BS_KOH!AF:AF,Detail_BS_KOH!$B:$B,$B32,Detail_BS_KOH!$C:$C,$C32)</f>
        <v>0</v>
      </c>
      <c r="AI32" s="1145">
        <f>SUMIFS(Detail_BS_RGS!AG:AG,Detail_BS_RGS!$B:$B,$B32,Detail_BS_RGS!$C:$C,$C32)+SUMIFS(Detail_BS_KOH!AG:AG,Detail_BS_KOH!$B:$B,$B32,Detail_BS_KOH!$C:$C,$C32)</f>
        <v>0</v>
      </c>
      <c r="AJ32" s="1131">
        <f>SUMIFS(Detail_BS_RGS!AH:AH,Detail_BS_RGS!$B:$B,$B32,Detail_BS_RGS!$C:$C,$C32)+SUMIFS(Detail_BS_KOH!AH:AH,Detail_BS_KOH!$B:$B,$B32,Detail_BS_KOH!$C:$C,$C32)</f>
        <v>0</v>
      </c>
      <c r="AK32" s="1131">
        <f>SUMIFS(Detail_BS_RGS!AI:AI,Detail_BS_RGS!$B:$B,$B32,Detail_BS_RGS!$C:$C,$C32)+SUMIFS(Detail_BS_KOH!AI:AI,Detail_BS_KOH!$B:$B,$B32,Detail_BS_KOH!$C:$C,$C32)</f>
        <v>0</v>
      </c>
      <c r="AL32" s="1131">
        <f>SUMIFS(Detail_BS_RGS!AJ:AJ,Detail_BS_RGS!$B:$B,$B32,Detail_BS_RGS!$C:$C,$C32)+SUMIFS(Detail_BS_KOH!AJ:AJ,Detail_BS_KOH!$B:$B,$B32,Detail_BS_KOH!$C:$C,$C32)</f>
        <v>0</v>
      </c>
      <c r="AM32" s="1131">
        <f>SUMIFS(Detail_BS_RGS!AK:AK,Detail_BS_RGS!$B:$B,$B32,Detail_BS_RGS!$C:$C,$C32)+SUMIFS(Detail_BS_KOH!AK:AK,Detail_BS_KOH!$B:$B,$B32,Detail_BS_KOH!$C:$C,$C32)</f>
        <v>0</v>
      </c>
      <c r="AN32" s="1131">
        <f>SUMIFS(Detail_BS_RGS!AL:AL,Detail_BS_RGS!$B:$B,$B32,Detail_BS_RGS!$C:$C,$C32)+SUMIFS(Detail_BS_KOH!AL:AL,Detail_BS_KOH!$B:$B,$B32,Detail_BS_KOH!$C:$C,$C32)</f>
        <v>0</v>
      </c>
      <c r="AO32" s="1131"/>
      <c r="AP32" s="1131">
        <f t="shared" si="12"/>
        <v>0</v>
      </c>
      <c r="AQ32" s="1131">
        <f t="shared" si="13"/>
        <v>0</v>
      </c>
      <c r="AR32" s="1131">
        <f t="shared" si="14"/>
        <v>0</v>
      </c>
      <c r="AS32" s="1145">
        <f t="shared" si="15"/>
        <v>0</v>
      </c>
      <c r="AT32" s="1131">
        <f t="shared" si="16"/>
        <v>0</v>
      </c>
    </row>
    <row r="33" spans="1:78" x14ac:dyDescent="0.3">
      <c r="A33" s="1117" t="str" cm="1">
        <f t="array" ref="A33">IF(ISBLANK(B33),"",IF(AND(J33:AQ33=0),"n/a",""))</f>
        <v/>
      </c>
      <c r="B33" s="1117">
        <v>120171500</v>
      </c>
      <c r="C33" s="1117" t="s">
        <v>1335</v>
      </c>
      <c r="D33" s="1117" t="str">
        <f t="shared" si="11"/>
        <v>120171500 - Pending account for unidentified payments</v>
      </c>
      <c r="E33" s="1117" t="s">
        <v>1840</v>
      </c>
      <c r="F33" s="1117" t="s">
        <v>1888</v>
      </c>
      <c r="G33" s="1117" t="s">
        <v>1428</v>
      </c>
      <c r="I33" s="1117" t="s">
        <v>2330</v>
      </c>
      <c r="J33" s="1131">
        <f>SUMIFS(Detail_BS_RGS!H:H,Detail_BS_RGS!$B:$B,$B33,Detail_BS_RGS!$C:$C,$C33)+SUMIFS(Detail_BS_KOH!H:H,Detail_BS_KOH!$B:$B,$B33,Detail_BS_KOH!$C:$C,$C33)</f>
        <v>-5.7023799999999998</v>
      </c>
      <c r="K33" s="1145">
        <f>SUMIFS(Detail_BS_RGS!I:I,Detail_BS_RGS!$B:$B,$B33,Detail_BS_RGS!$C:$C,$C33)+SUMIFS(Detail_BS_KOH!I:I,Detail_BS_KOH!$B:$B,$B33,Detail_BS_KOH!$C:$C,$C33)</f>
        <v>-5.7023799999999998</v>
      </c>
      <c r="L33" s="1131">
        <f>SUMIFS(Detail_BS_RGS!J:J,Detail_BS_RGS!$B:$B,$B33,Detail_BS_RGS!$C:$C,$C33)+SUMIFS(Detail_BS_KOH!J:J,Detail_BS_KOH!$B:$B,$B33,Detail_BS_KOH!$C:$C,$C33)</f>
        <v>-5.2307100000000002</v>
      </c>
      <c r="M33" s="1131">
        <f>SUMIFS(Detail_BS_RGS!K:K,Detail_BS_RGS!$B:$B,$B33,Detail_BS_RGS!$C:$C,$C33)+SUMIFS(Detail_BS_KOH!K:K,Detail_BS_KOH!$B:$B,$B33,Detail_BS_KOH!$C:$C,$C33)</f>
        <v>-5.7023799999999998</v>
      </c>
      <c r="N33" s="1131">
        <f>SUMIFS(Detail_BS_RGS!L:L,Detail_BS_RGS!$B:$B,$B33,Detail_BS_RGS!$C:$C,$C33)+SUMIFS(Detail_BS_KOH!L:L,Detail_BS_KOH!$B:$B,$B33,Detail_BS_KOH!$C:$C,$C33)</f>
        <v>-49.901029999999999</v>
      </c>
      <c r="O33" s="1131">
        <f>SUMIFS(Detail_BS_RGS!M:M,Detail_BS_RGS!$B:$B,$B33,Detail_BS_RGS!$C:$C,$C33)+SUMIFS(Detail_BS_KOH!M:M,Detail_BS_KOH!$B:$B,$B33,Detail_BS_KOH!$C:$C,$C33)</f>
        <v>-72.493850000000009</v>
      </c>
      <c r="P33" s="1131">
        <f>SUMIFS(Detail_BS_RGS!N:N,Detail_BS_RGS!$B:$B,$B33,Detail_BS_RGS!$C:$C,$C33)+SUMIFS(Detail_BS_KOH!N:N,Detail_BS_KOH!$B:$B,$B33,Detail_BS_KOH!$C:$C,$C33)</f>
        <v>-38.627199999999995</v>
      </c>
      <c r="Q33" s="1131">
        <f>SUMIFS(Detail_BS_RGS!O:O,Detail_BS_RGS!$B:$B,$B33,Detail_BS_RGS!$C:$C,$C33)+SUMIFS(Detail_BS_KOH!O:O,Detail_BS_KOH!$B:$B,$B33,Detail_BS_KOH!$C:$C,$C33)</f>
        <v>-110.19073</v>
      </c>
      <c r="R33" s="1131">
        <f>SUMIFS(Detail_BS_RGS!P:P,Detail_BS_RGS!$B:$B,$B33,Detail_BS_RGS!$C:$C,$C33)+SUMIFS(Detail_BS_KOH!P:P,Detail_BS_KOH!$B:$B,$B33,Detail_BS_KOH!$C:$C,$C33)</f>
        <v>-87.501949999999994</v>
      </c>
      <c r="S33" s="1131">
        <f>SUMIFS(Detail_BS_RGS!Q:Q,Detail_BS_RGS!$B:$B,$B33,Detail_BS_RGS!$C:$C,$C33)+SUMIFS(Detail_BS_KOH!Q:Q,Detail_BS_KOH!$B:$B,$B33,Detail_BS_KOH!$C:$C,$C33)</f>
        <v>-24.856540000000003</v>
      </c>
      <c r="T33" s="1131">
        <f>SUMIFS(Detail_BS_RGS!R:R,Detail_BS_RGS!$B:$B,$B33,Detail_BS_RGS!$C:$C,$C33)+SUMIFS(Detail_BS_KOH!R:R,Detail_BS_KOH!$B:$B,$B33,Detail_BS_KOH!$C:$C,$C33)</f>
        <v>-16.5441</v>
      </c>
      <c r="U33" s="1131">
        <f>SUMIFS(Detail_BS_RGS!S:S,Detail_BS_RGS!$B:$B,$B33,Detail_BS_RGS!$C:$C,$C33)+SUMIFS(Detail_BS_KOH!S:S,Detail_BS_KOH!$B:$B,$B33,Detail_BS_KOH!$C:$C,$C33)</f>
        <v>-10.332000000000001</v>
      </c>
      <c r="V33" s="1131">
        <f>SUMIFS(Detail_BS_RGS!T:T,Detail_BS_RGS!$B:$B,$B33,Detail_BS_RGS!$C:$C,$C33)+SUMIFS(Detail_BS_KOH!T:T,Detail_BS_KOH!$B:$B,$B33,Detail_BS_KOH!$C:$C,$C33)</f>
        <v>0</v>
      </c>
      <c r="W33" s="1145">
        <f>SUMIFS(Detail_BS_RGS!U:U,Detail_BS_RGS!$B:$B,$B33,Detail_BS_RGS!$C:$C,$C33)+SUMIFS(Detail_BS_KOH!U:U,Detail_BS_KOH!$B:$B,$B33,Detail_BS_KOH!$C:$C,$C33)</f>
        <v>-1.5</v>
      </c>
      <c r="X33" s="1131">
        <f>SUMIFS(Detail_BS_RGS!V:V,Detail_BS_RGS!$B:$B,$B33,Detail_BS_RGS!$C:$C,$C33)+SUMIFS(Detail_BS_KOH!V:V,Detail_BS_KOH!$B:$B,$B33,Detail_BS_KOH!$C:$C,$C33)</f>
        <v>0</v>
      </c>
      <c r="Y33" s="1131">
        <f>SUMIFS(Detail_BS_RGS!W:W,Detail_BS_RGS!$B:$B,$B33,Detail_BS_RGS!$C:$C,$C33)+SUMIFS(Detail_BS_KOH!W:W,Detail_BS_KOH!$B:$B,$B33,Detail_BS_KOH!$C:$C,$C33)</f>
        <v>0</v>
      </c>
      <c r="Z33" s="1131">
        <f>SUMIFS(Detail_BS_RGS!X:X,Detail_BS_RGS!$B:$B,$B33,Detail_BS_RGS!$C:$C,$C33)+SUMIFS(Detail_BS_KOH!X:X,Detail_BS_KOH!$B:$B,$B33,Detail_BS_KOH!$C:$C,$C33)</f>
        <v>-1.8917200000000001</v>
      </c>
      <c r="AA33" s="1131">
        <f>SUMIFS(Detail_BS_RGS!Y:Y,Detail_BS_RGS!$B:$B,$B33,Detail_BS_RGS!$C:$C,$C33)+SUMIFS(Detail_BS_KOH!Y:Y,Detail_BS_KOH!$B:$B,$B33,Detail_BS_KOH!$C:$C,$C33)</f>
        <v>0</v>
      </c>
      <c r="AB33" s="1131">
        <f>SUMIFS(Detail_BS_RGS!Z:Z,Detail_BS_RGS!$B:$B,$B33,Detail_BS_RGS!$C:$C,$C33)+SUMIFS(Detail_BS_KOH!Z:Z,Detail_BS_KOH!$B:$B,$B33,Detail_BS_KOH!$C:$C,$C33)</f>
        <v>0</v>
      </c>
      <c r="AC33" s="1131">
        <f>SUMIFS(Detail_BS_RGS!AA:AA,Detail_BS_RGS!$B:$B,$B33,Detail_BS_RGS!$C:$C,$C33)+SUMIFS(Detail_BS_KOH!AA:AA,Detail_BS_KOH!$B:$B,$B33,Detail_BS_KOH!$C:$C,$C33)</f>
        <v>0</v>
      </c>
      <c r="AD33" s="1131">
        <f>SUMIFS(Detail_BS_RGS!AB:AB,Detail_BS_RGS!$B:$B,$B33,Detail_BS_RGS!$C:$C,$C33)+SUMIFS(Detail_BS_KOH!AB:AB,Detail_BS_KOH!$B:$B,$B33,Detail_BS_KOH!$C:$C,$C33)</f>
        <v>-24.46283</v>
      </c>
      <c r="AE33" s="1131">
        <f>SUMIFS(Detail_BS_RGS!AC:AC,Detail_BS_RGS!$B:$B,$B33,Detail_BS_RGS!$C:$C,$C33)+SUMIFS(Detail_BS_KOH!AC:AC,Detail_BS_KOH!$B:$B,$B33,Detail_BS_KOH!$C:$C,$C33)</f>
        <v>-24.507830000000002</v>
      </c>
      <c r="AF33" s="1131">
        <f>SUMIFS(Detail_BS_RGS!AD:AD,Detail_BS_RGS!$B:$B,$B33,Detail_BS_RGS!$C:$C,$C33)+SUMIFS(Detail_BS_KOH!AD:AD,Detail_BS_KOH!$B:$B,$B33,Detail_BS_KOH!$C:$C,$C33)</f>
        <v>-4.4999999999999998E-2</v>
      </c>
      <c r="AG33" s="1131">
        <f>SUMIFS(Detail_BS_RGS!AE:AE,Detail_BS_RGS!$B:$B,$B33,Detail_BS_RGS!$C:$C,$C33)+SUMIFS(Detail_BS_KOH!AE:AE,Detail_BS_KOH!$B:$B,$B33,Detail_BS_KOH!$C:$C,$C33)</f>
        <v>-5.7225000000000001</v>
      </c>
      <c r="AH33" s="1131">
        <f>SUMIFS(Detail_BS_RGS!AF:AF,Detail_BS_RGS!$B:$B,$B33,Detail_BS_RGS!$C:$C,$C33)+SUMIFS(Detail_BS_KOH!AF:AF,Detail_BS_KOH!$B:$B,$B33,Detail_BS_KOH!$C:$C,$C33)</f>
        <v>-35.445010000000003</v>
      </c>
      <c r="AI33" s="1145">
        <f>SUMIFS(Detail_BS_RGS!AG:AG,Detail_BS_RGS!$B:$B,$B33,Detail_BS_RGS!$C:$C,$C33)+SUMIFS(Detail_BS_KOH!AG:AG,Detail_BS_KOH!$B:$B,$B33,Detail_BS_KOH!$C:$C,$C33)</f>
        <v>-170.71064000000001</v>
      </c>
      <c r="AJ33" s="1131">
        <f>SUMIFS(Detail_BS_RGS!AH:AH,Detail_BS_RGS!$B:$B,$B33,Detail_BS_RGS!$C:$C,$C33)+SUMIFS(Detail_BS_KOH!AH:AH,Detail_BS_KOH!$B:$B,$B33,Detail_BS_KOH!$C:$C,$C33)</f>
        <v>-172.58014</v>
      </c>
      <c r="AK33" s="1131">
        <f>SUMIFS(Detail_BS_RGS!AI:AI,Detail_BS_RGS!$B:$B,$B33,Detail_BS_RGS!$C:$C,$C33)+SUMIFS(Detail_BS_KOH!AI:AI,Detail_BS_KOH!$B:$B,$B33,Detail_BS_KOH!$C:$C,$C33)</f>
        <v>-230.42034000000001</v>
      </c>
      <c r="AL33" s="1131">
        <f>SUMIFS(Detail_BS_RGS!AJ:AJ,Detail_BS_RGS!$B:$B,$B33,Detail_BS_RGS!$C:$C,$C33)+SUMIFS(Detail_BS_KOH!AJ:AJ,Detail_BS_KOH!$B:$B,$B33,Detail_BS_KOH!$C:$C,$C33)</f>
        <v>-228.94148000000001</v>
      </c>
      <c r="AM33" s="1131">
        <f>SUMIFS(Detail_BS_RGS!AK:AK,Detail_BS_RGS!$B:$B,$B33,Detail_BS_RGS!$C:$C,$C33)+SUMIFS(Detail_BS_KOH!AK:AK,Detail_BS_KOH!$B:$B,$B33,Detail_BS_KOH!$C:$C,$C33)</f>
        <v>-355.97120000000001</v>
      </c>
      <c r="AN33" s="1131">
        <f>SUMIFS(Detail_BS_RGS!AL:AL,Detail_BS_RGS!$B:$B,$B33,Detail_BS_RGS!$C:$C,$C33)+SUMIFS(Detail_BS_KOH!AL:AL,Detail_BS_KOH!$B:$B,$B33,Detail_BS_KOH!$C:$C,$C33)</f>
        <v>-402.44567000000001</v>
      </c>
      <c r="AO33" s="1131"/>
      <c r="AP33" s="1131">
        <f t="shared" si="12"/>
        <v>-5.7023799999999998</v>
      </c>
      <c r="AQ33" s="1131">
        <f t="shared" si="13"/>
        <v>0</v>
      </c>
      <c r="AR33" s="1131">
        <f t="shared" si="14"/>
        <v>-35.445010000000003</v>
      </c>
      <c r="AS33" s="1145">
        <f t="shared" si="15"/>
        <v>0</v>
      </c>
      <c r="AT33" s="1131">
        <f t="shared" si="16"/>
        <v>-402.44567000000001</v>
      </c>
    </row>
    <row r="34" spans="1:78" x14ac:dyDescent="0.3">
      <c r="A34" s="1117" t="str" cm="1">
        <f t="array" ref="A34">IF(ISBLANK(B34),"",IF(AND(J34:AQ34=0),"n/a",""))</f>
        <v/>
      </c>
      <c r="B34" s="1117">
        <v>120111050</v>
      </c>
      <c r="C34" s="1117" t="s">
        <v>1344</v>
      </c>
      <c r="D34" s="1117" t="str">
        <f t="shared" si="11"/>
        <v>120111050 - Trade receiv - swap</v>
      </c>
      <c r="E34" s="1117" t="s">
        <v>1840</v>
      </c>
      <c r="F34" s="1117" t="s">
        <v>1888</v>
      </c>
      <c r="G34" s="1117" t="s">
        <v>1428</v>
      </c>
      <c r="J34" s="1131">
        <f>SUMIFS(Detail_BS_RGS!H:H,Detail_BS_RGS!$B:$B,$B34,Detail_BS_RGS!$C:$C,$C34)+SUMIFS(Detail_BS_KOH!H:H,Detail_BS_KOH!$B:$B,$B34,Detail_BS_KOH!$C:$C,$C34)</f>
        <v>734.57713999999999</v>
      </c>
      <c r="K34" s="1145">
        <f>SUMIFS(Detail_BS_RGS!I:I,Detail_BS_RGS!$B:$B,$B34,Detail_BS_RGS!$C:$C,$C34)+SUMIFS(Detail_BS_KOH!I:I,Detail_BS_KOH!$B:$B,$B34,Detail_BS_KOH!$C:$C,$C34)</f>
        <v>734.57713999999999</v>
      </c>
      <c r="L34" s="1131">
        <f>SUMIFS(Detail_BS_RGS!J:J,Detail_BS_RGS!$B:$B,$B34,Detail_BS_RGS!$C:$C,$C34)+SUMIFS(Detail_BS_KOH!J:J,Detail_BS_KOH!$B:$B,$B34,Detail_BS_KOH!$C:$C,$C34)</f>
        <v>734.57713999999999</v>
      </c>
      <c r="M34" s="1131">
        <f>SUMIFS(Detail_BS_RGS!K:K,Detail_BS_RGS!$B:$B,$B34,Detail_BS_RGS!$C:$C,$C34)+SUMIFS(Detail_BS_KOH!K:K,Detail_BS_KOH!$B:$B,$B34,Detail_BS_KOH!$C:$C,$C34)</f>
        <v>738.89224000000013</v>
      </c>
      <c r="N34" s="1131">
        <f>SUMIFS(Detail_BS_RGS!L:L,Detail_BS_RGS!$B:$B,$B34,Detail_BS_RGS!$C:$C,$C34)+SUMIFS(Detail_BS_KOH!L:L,Detail_BS_KOH!$B:$B,$B34,Detail_BS_KOH!$C:$C,$C34)</f>
        <v>1022.9069099999999</v>
      </c>
      <c r="O34" s="1131">
        <f>SUMIFS(Detail_BS_RGS!M:M,Detail_BS_RGS!$B:$B,$B34,Detail_BS_RGS!$C:$C,$C34)+SUMIFS(Detail_BS_KOH!M:M,Detail_BS_KOH!$B:$B,$B34,Detail_BS_KOH!$C:$C,$C34)</f>
        <v>740.64866000000006</v>
      </c>
      <c r="P34" s="1131">
        <f>SUMIFS(Detail_BS_RGS!N:N,Detail_BS_RGS!$B:$B,$B34,Detail_BS_RGS!$C:$C,$C34)+SUMIFS(Detail_BS_KOH!N:N,Detail_BS_KOH!$B:$B,$B34,Detail_BS_KOH!$C:$C,$C34)</f>
        <v>861.15809000000002</v>
      </c>
      <c r="Q34" s="1131">
        <f>SUMIFS(Detail_BS_RGS!O:O,Detail_BS_RGS!$B:$B,$B34,Detail_BS_RGS!$C:$C,$C34)+SUMIFS(Detail_BS_KOH!O:O,Detail_BS_KOH!$B:$B,$B34,Detail_BS_KOH!$C:$C,$C34)</f>
        <v>947.28251</v>
      </c>
      <c r="R34" s="1131">
        <f>SUMIFS(Detail_BS_RGS!P:P,Detail_BS_RGS!$B:$B,$B34,Detail_BS_RGS!$C:$C,$C34)+SUMIFS(Detail_BS_KOH!P:P,Detail_BS_KOH!$B:$B,$B34,Detail_BS_KOH!$C:$C,$C34)</f>
        <v>864.80701999999997</v>
      </c>
      <c r="S34" s="1131">
        <f>SUMIFS(Detail_BS_RGS!Q:Q,Detail_BS_RGS!$B:$B,$B34,Detail_BS_RGS!$C:$C,$C34)+SUMIFS(Detail_BS_KOH!Q:Q,Detail_BS_KOH!$B:$B,$B34,Detail_BS_KOH!$C:$C,$C34)</f>
        <v>901.85513999999989</v>
      </c>
      <c r="T34" s="1131">
        <f>SUMIFS(Detail_BS_RGS!R:R,Detail_BS_RGS!$B:$B,$B34,Detail_BS_RGS!$C:$C,$C34)+SUMIFS(Detail_BS_KOH!R:R,Detail_BS_KOH!$B:$B,$B34,Detail_BS_KOH!$C:$C,$C34)</f>
        <v>996.26693999999998</v>
      </c>
      <c r="U34" s="1131">
        <f>SUMIFS(Detail_BS_RGS!S:S,Detail_BS_RGS!$B:$B,$B34,Detail_BS_RGS!$C:$C,$C34)+SUMIFS(Detail_BS_KOH!S:S,Detail_BS_KOH!$B:$B,$B34,Detail_BS_KOH!$C:$C,$C34)</f>
        <v>1000.71147</v>
      </c>
      <c r="V34" s="1131">
        <f>SUMIFS(Detail_BS_RGS!T:T,Detail_BS_RGS!$B:$B,$B34,Detail_BS_RGS!$C:$C,$C34)+SUMIFS(Detail_BS_KOH!T:T,Detail_BS_KOH!$B:$B,$B34,Detail_BS_KOH!$C:$C,$C34)</f>
        <v>928.96343000000002</v>
      </c>
      <c r="W34" s="1145">
        <f>SUMIFS(Detail_BS_RGS!U:U,Detail_BS_RGS!$B:$B,$B34,Detail_BS_RGS!$C:$C,$C34)+SUMIFS(Detail_BS_KOH!U:U,Detail_BS_KOH!$B:$B,$B34,Detail_BS_KOH!$C:$C,$C34)</f>
        <v>928.9634299999999</v>
      </c>
      <c r="X34" s="1131">
        <f>SUMIFS(Detail_BS_RGS!V:V,Detail_BS_RGS!$B:$B,$B34,Detail_BS_RGS!$C:$C,$C34)+SUMIFS(Detail_BS_KOH!V:V,Detail_BS_KOH!$B:$B,$B34,Detail_BS_KOH!$C:$C,$C34)</f>
        <v>650.61788000000013</v>
      </c>
      <c r="Y34" s="1131">
        <f>SUMIFS(Detail_BS_RGS!W:W,Detail_BS_RGS!$B:$B,$B34,Detail_BS_RGS!$C:$C,$C34)+SUMIFS(Detail_BS_KOH!W:W,Detail_BS_KOH!$B:$B,$B34,Detail_BS_KOH!$C:$C,$C34)</f>
        <v>242.75201000000001</v>
      </c>
      <c r="Z34" s="1131">
        <f>SUMIFS(Detail_BS_RGS!X:X,Detail_BS_RGS!$B:$B,$B34,Detail_BS_RGS!$C:$C,$C34)+SUMIFS(Detail_BS_KOH!X:X,Detail_BS_KOH!$B:$B,$B34,Detail_BS_KOH!$C:$C,$C34)</f>
        <v>-157.13685999999998</v>
      </c>
      <c r="AA34" s="1131">
        <f>SUMIFS(Detail_BS_RGS!Y:Y,Detail_BS_RGS!$B:$B,$B34,Detail_BS_RGS!$C:$C,$C34)+SUMIFS(Detail_BS_KOH!Y:Y,Detail_BS_KOH!$B:$B,$B34,Detail_BS_KOH!$C:$C,$C34)</f>
        <v>-394.36533999999995</v>
      </c>
      <c r="AB34" s="1131">
        <f>SUMIFS(Detail_BS_RGS!Z:Z,Detail_BS_RGS!$B:$B,$B34,Detail_BS_RGS!$C:$C,$C34)+SUMIFS(Detail_BS_KOH!Z:Z,Detail_BS_KOH!$B:$B,$B34,Detail_BS_KOH!$C:$C,$C34)</f>
        <v>-391.43009999999998</v>
      </c>
      <c r="AC34" s="1131">
        <f>SUMIFS(Detail_BS_RGS!AA:AA,Detail_BS_RGS!$B:$B,$B34,Detail_BS_RGS!$C:$C,$C34)+SUMIFS(Detail_BS_KOH!AA:AA,Detail_BS_KOH!$B:$B,$B34,Detail_BS_KOH!$C:$C,$C34)</f>
        <v>-498.34383000000003</v>
      </c>
      <c r="AD34" s="1131">
        <f>SUMIFS(Detail_BS_RGS!AB:AB,Detail_BS_RGS!$B:$B,$B34,Detail_BS_RGS!$C:$C,$C34)+SUMIFS(Detail_BS_KOH!AB:AB,Detail_BS_KOH!$B:$B,$B34,Detail_BS_KOH!$C:$C,$C34)</f>
        <v>-653.48604</v>
      </c>
      <c r="AE34" s="1131">
        <f>SUMIFS(Detail_BS_RGS!AC:AC,Detail_BS_RGS!$B:$B,$B34,Detail_BS_RGS!$C:$C,$C34)+SUMIFS(Detail_BS_KOH!AC:AC,Detail_BS_KOH!$B:$B,$B34,Detail_BS_KOH!$C:$C,$C34)</f>
        <v>-835.50625000000002</v>
      </c>
      <c r="AF34" s="1131">
        <f>SUMIFS(Detail_BS_RGS!AD:AD,Detail_BS_RGS!$B:$B,$B34,Detail_BS_RGS!$C:$C,$C34)+SUMIFS(Detail_BS_KOH!AD:AD,Detail_BS_KOH!$B:$B,$B34,Detail_BS_KOH!$C:$C,$C34)</f>
        <v>-737.66531000000009</v>
      </c>
      <c r="AG34" s="1131">
        <f>SUMIFS(Detail_BS_RGS!AE:AE,Detail_BS_RGS!$B:$B,$B34,Detail_BS_RGS!$C:$C,$C34)+SUMIFS(Detail_BS_KOH!AE:AE,Detail_BS_KOH!$B:$B,$B34,Detail_BS_KOH!$C:$C,$C34)</f>
        <v>-634.85764000000006</v>
      </c>
      <c r="AH34" s="1131">
        <f>SUMIFS(Detail_BS_RGS!AF:AF,Detail_BS_RGS!$B:$B,$B34,Detail_BS_RGS!$C:$C,$C34)+SUMIFS(Detail_BS_KOH!AF:AF,Detail_BS_KOH!$B:$B,$B34,Detail_BS_KOH!$C:$C,$C34)</f>
        <v>-683.43304000000001</v>
      </c>
      <c r="AI34" s="1145">
        <f>SUMIFS(Detail_BS_RGS!AG:AG,Detail_BS_RGS!$B:$B,$B34,Detail_BS_RGS!$C:$C,$C34)+SUMIFS(Detail_BS_KOH!AG:AG,Detail_BS_KOH!$B:$B,$B34,Detail_BS_KOH!$C:$C,$C34)</f>
        <v>-683.43304000000001</v>
      </c>
      <c r="AJ34" s="1131">
        <f>SUMIFS(Detail_BS_RGS!AH:AH,Detail_BS_RGS!$B:$B,$B34,Detail_BS_RGS!$C:$C,$C34)+SUMIFS(Detail_BS_KOH!AH:AH,Detail_BS_KOH!$B:$B,$B34,Detail_BS_KOH!$C:$C,$C34)</f>
        <v>-693.20619999999997</v>
      </c>
      <c r="AK34" s="1131">
        <f>SUMIFS(Detail_BS_RGS!AI:AI,Detail_BS_RGS!$B:$B,$B34,Detail_BS_RGS!$C:$C,$C34)+SUMIFS(Detail_BS_KOH!AI:AI,Detail_BS_KOH!$B:$B,$B34,Detail_BS_KOH!$C:$C,$C34)</f>
        <v>373.87986000000001</v>
      </c>
      <c r="AL34" s="1131">
        <f>SUMIFS(Detail_BS_RGS!AJ:AJ,Detail_BS_RGS!$B:$B,$B34,Detail_BS_RGS!$C:$C,$C34)+SUMIFS(Detail_BS_KOH!AJ:AJ,Detail_BS_KOH!$B:$B,$B34,Detail_BS_KOH!$C:$C,$C34)</f>
        <v>116.43362000000002</v>
      </c>
      <c r="AM34" s="1131">
        <f>SUMIFS(Detail_BS_RGS!AK:AK,Detail_BS_RGS!$B:$B,$B34,Detail_BS_RGS!$C:$C,$C34)+SUMIFS(Detail_BS_KOH!AK:AK,Detail_BS_KOH!$B:$B,$B34,Detail_BS_KOH!$C:$C,$C34)</f>
        <v>20.865670000000012</v>
      </c>
      <c r="AN34" s="1131">
        <f>SUMIFS(Detail_BS_RGS!AL:AL,Detail_BS_RGS!$B:$B,$B34,Detail_BS_RGS!$C:$C,$C34)+SUMIFS(Detail_BS_KOH!AL:AL,Detail_BS_KOH!$B:$B,$B34,Detail_BS_KOH!$C:$C,$C34)</f>
        <v>-329.34403000000003</v>
      </c>
      <c r="AO34" s="1131"/>
      <c r="AP34" s="1131">
        <f t="shared" si="12"/>
        <v>734.57713999999999</v>
      </c>
      <c r="AQ34" s="1131">
        <f t="shared" si="13"/>
        <v>928.96343000000002</v>
      </c>
      <c r="AR34" s="1131">
        <f t="shared" si="14"/>
        <v>-683.43304000000001</v>
      </c>
      <c r="AS34" s="1145">
        <f t="shared" si="15"/>
        <v>-391.43009999999998</v>
      </c>
      <c r="AT34" s="1131">
        <f t="shared" si="16"/>
        <v>-329.34403000000003</v>
      </c>
    </row>
    <row r="35" spans="1:78" x14ac:dyDescent="0.3">
      <c r="A35" s="1117" t="str" cm="1">
        <f t="array" ref="A35">IF(ISBLANK(B35),"",IF(AND(J35:AQ35=0),"n/a",""))</f>
        <v/>
      </c>
      <c r="B35" s="1117">
        <v>120111000</v>
      </c>
      <c r="C35" s="1117" t="s">
        <v>1345</v>
      </c>
      <c r="D35" s="1117" t="str">
        <f t="shared" si="11"/>
        <v>120111000 - Trade receiv recon</v>
      </c>
      <c r="E35" s="1117" t="s">
        <v>1840</v>
      </c>
      <c r="F35" s="1117" t="s">
        <v>1888</v>
      </c>
      <c r="G35" s="1117" t="s">
        <v>1428</v>
      </c>
      <c r="J35" s="1131">
        <f>SUMIFS(Detail_BS_RGS!H:H,Detail_BS_RGS!$B:$B,$B35,Detail_BS_RGS!$C:$C,$C35)+SUMIFS(Detail_BS_KOH!H:H,Detail_BS_KOH!$B:$B,$B35,Detail_BS_KOH!$C:$C,$C35)</f>
        <v>42651.926299999999</v>
      </c>
      <c r="K35" s="1145">
        <f>SUMIFS(Detail_BS_RGS!I:I,Detail_BS_RGS!$B:$B,$B35,Detail_BS_RGS!$C:$C,$C35)+SUMIFS(Detail_BS_KOH!I:I,Detail_BS_KOH!$B:$B,$B35,Detail_BS_KOH!$C:$C,$C35)</f>
        <v>41287.751089999998</v>
      </c>
      <c r="L35" s="1131">
        <f>SUMIFS(Detail_BS_RGS!J:J,Detail_BS_RGS!$B:$B,$B35,Detail_BS_RGS!$C:$C,$C35)+SUMIFS(Detail_BS_KOH!J:J,Detail_BS_KOH!$B:$B,$B35,Detail_BS_KOH!$C:$C,$C35)</f>
        <v>43898.399960000002</v>
      </c>
      <c r="M35" s="1131">
        <f>SUMIFS(Detail_BS_RGS!K:K,Detail_BS_RGS!$B:$B,$B35,Detail_BS_RGS!$C:$C,$C35)+SUMIFS(Detail_BS_KOH!K:K,Detail_BS_KOH!$B:$B,$B35,Detail_BS_KOH!$C:$C,$C35)</f>
        <v>45235.32548</v>
      </c>
      <c r="N35" s="1131">
        <f>SUMIFS(Detail_BS_RGS!L:L,Detail_BS_RGS!$B:$B,$B35,Detail_BS_RGS!$C:$C,$C35)+SUMIFS(Detail_BS_KOH!L:L,Detail_BS_KOH!$B:$B,$B35,Detail_BS_KOH!$C:$C,$C35)</f>
        <v>42880.544930000004</v>
      </c>
      <c r="O35" s="1131">
        <f>SUMIFS(Detail_BS_RGS!M:M,Detail_BS_RGS!$B:$B,$B35,Detail_BS_RGS!$C:$C,$C35)+SUMIFS(Detail_BS_KOH!M:M,Detail_BS_KOH!$B:$B,$B35,Detail_BS_KOH!$C:$C,$C35)</f>
        <v>42677.36765</v>
      </c>
      <c r="P35" s="1131">
        <f>SUMIFS(Detail_BS_RGS!N:N,Detail_BS_RGS!$B:$B,$B35,Detail_BS_RGS!$C:$C,$C35)+SUMIFS(Detail_BS_KOH!N:N,Detail_BS_KOH!$B:$B,$B35,Detail_BS_KOH!$C:$C,$C35)</f>
        <v>40206.061849999998</v>
      </c>
      <c r="Q35" s="1131">
        <f>SUMIFS(Detail_BS_RGS!O:O,Detail_BS_RGS!$B:$B,$B35,Detail_BS_RGS!$C:$C,$C35)+SUMIFS(Detail_BS_KOH!O:O,Detail_BS_KOH!$B:$B,$B35,Detail_BS_KOH!$C:$C,$C35)</f>
        <v>41552.259890000001</v>
      </c>
      <c r="R35" s="1131">
        <f>SUMIFS(Detail_BS_RGS!P:P,Detail_BS_RGS!$B:$B,$B35,Detail_BS_RGS!$C:$C,$C35)+SUMIFS(Detail_BS_KOH!P:P,Detail_BS_KOH!$B:$B,$B35,Detail_BS_KOH!$C:$C,$C35)</f>
        <v>42094.724349999997</v>
      </c>
      <c r="S35" s="1131">
        <f>SUMIFS(Detail_BS_RGS!Q:Q,Detail_BS_RGS!$B:$B,$B35,Detail_BS_RGS!$C:$C,$C35)+SUMIFS(Detail_BS_KOH!Q:Q,Detail_BS_KOH!$B:$B,$B35,Detail_BS_KOH!$C:$C,$C35)</f>
        <v>41964.478770000002</v>
      </c>
      <c r="T35" s="1131">
        <f>SUMIFS(Detail_BS_RGS!R:R,Detail_BS_RGS!$B:$B,$B35,Detail_BS_RGS!$C:$C,$C35)+SUMIFS(Detail_BS_KOH!R:R,Detail_BS_KOH!$B:$B,$B35,Detail_BS_KOH!$C:$C,$C35)</f>
        <v>41152.646290000004</v>
      </c>
      <c r="U35" s="1131">
        <f>SUMIFS(Detail_BS_RGS!S:S,Detail_BS_RGS!$B:$B,$B35,Detail_BS_RGS!$C:$C,$C35)+SUMIFS(Detail_BS_KOH!S:S,Detail_BS_KOH!$B:$B,$B35,Detail_BS_KOH!$C:$C,$C35)</f>
        <v>42014.767959999997</v>
      </c>
      <c r="V35" s="1131">
        <f>SUMIFS(Detail_BS_RGS!T:T,Detail_BS_RGS!$B:$B,$B35,Detail_BS_RGS!$C:$C,$C35)+SUMIFS(Detail_BS_KOH!T:T,Detail_BS_KOH!$B:$B,$B35,Detail_BS_KOH!$C:$C,$C35)</f>
        <v>42820.563920000001</v>
      </c>
      <c r="W35" s="1145">
        <f>SUMIFS(Detail_BS_RGS!U:U,Detail_BS_RGS!$B:$B,$B35,Detail_BS_RGS!$C:$C,$C35)+SUMIFS(Detail_BS_KOH!U:U,Detail_BS_KOH!$B:$B,$B35,Detail_BS_KOH!$C:$C,$C35)</f>
        <v>43757.968489999999</v>
      </c>
      <c r="X35" s="1131">
        <f>SUMIFS(Detail_BS_RGS!V:V,Detail_BS_RGS!$B:$B,$B35,Detail_BS_RGS!$C:$C,$C35)+SUMIFS(Detail_BS_KOH!V:V,Detail_BS_KOH!$B:$B,$B35,Detail_BS_KOH!$C:$C,$C35)</f>
        <v>41332.972369999996</v>
      </c>
      <c r="Y35" s="1131">
        <f>SUMIFS(Detail_BS_RGS!W:W,Detail_BS_RGS!$B:$B,$B35,Detail_BS_RGS!$C:$C,$C35)+SUMIFS(Detail_BS_KOH!W:W,Detail_BS_KOH!$B:$B,$B35,Detail_BS_KOH!$C:$C,$C35)</f>
        <v>40652.077620000004</v>
      </c>
      <c r="Z35" s="1131">
        <f>SUMIFS(Detail_BS_RGS!X:X,Detail_BS_RGS!$B:$B,$B35,Detail_BS_RGS!$C:$C,$C35)+SUMIFS(Detail_BS_KOH!X:X,Detail_BS_KOH!$B:$B,$B35,Detail_BS_KOH!$C:$C,$C35)</f>
        <v>45465.995510000001</v>
      </c>
      <c r="AA35" s="1131">
        <f>SUMIFS(Detail_BS_RGS!Y:Y,Detail_BS_RGS!$B:$B,$B35,Detail_BS_RGS!$C:$C,$C35)+SUMIFS(Detail_BS_KOH!Y:Y,Detail_BS_KOH!$B:$B,$B35,Detail_BS_KOH!$C:$C,$C35)</f>
        <v>46349.440020000009</v>
      </c>
      <c r="AB35" s="1131">
        <f>SUMIFS(Detail_BS_RGS!Z:Z,Detail_BS_RGS!$B:$B,$B35,Detail_BS_RGS!$C:$C,$C35)+SUMIFS(Detail_BS_KOH!Z:Z,Detail_BS_KOH!$B:$B,$B35,Detail_BS_KOH!$C:$C,$C35)</f>
        <v>44586.084190000001</v>
      </c>
      <c r="AC35" s="1131">
        <f>SUMIFS(Detail_BS_RGS!AA:AA,Detail_BS_RGS!$B:$B,$B35,Detail_BS_RGS!$C:$C,$C35)+SUMIFS(Detail_BS_KOH!AA:AA,Detail_BS_KOH!$B:$B,$B35,Detail_BS_KOH!$C:$C,$C35)</f>
        <v>43801.932820000002</v>
      </c>
      <c r="AD35" s="1131">
        <f>SUMIFS(Detail_BS_RGS!AB:AB,Detail_BS_RGS!$B:$B,$B35,Detail_BS_RGS!$C:$C,$C35)+SUMIFS(Detail_BS_KOH!AB:AB,Detail_BS_KOH!$B:$B,$B35,Detail_BS_KOH!$C:$C,$C35)</f>
        <v>44856.665279999994</v>
      </c>
      <c r="AE35" s="1131">
        <f>SUMIFS(Detail_BS_RGS!AC:AC,Detail_BS_RGS!$B:$B,$B35,Detail_BS_RGS!$C:$C,$C35)+SUMIFS(Detail_BS_KOH!AC:AC,Detail_BS_KOH!$B:$B,$B35,Detail_BS_KOH!$C:$C,$C35)</f>
        <v>48231.856290000003</v>
      </c>
      <c r="AF35" s="1131">
        <f>SUMIFS(Detail_BS_RGS!AD:AD,Detail_BS_RGS!$B:$B,$B35,Detail_BS_RGS!$C:$C,$C35)+SUMIFS(Detail_BS_KOH!AD:AD,Detail_BS_KOH!$B:$B,$B35,Detail_BS_KOH!$C:$C,$C35)</f>
        <v>47148.232550000001</v>
      </c>
      <c r="AG35" s="1131">
        <f>SUMIFS(Detail_BS_RGS!AE:AE,Detail_BS_RGS!$B:$B,$B35,Detail_BS_RGS!$C:$C,$C35)+SUMIFS(Detail_BS_KOH!AE:AE,Detail_BS_KOH!$B:$B,$B35,Detail_BS_KOH!$C:$C,$C35)</f>
        <v>42798.114740000005</v>
      </c>
      <c r="AH35" s="1131">
        <f>SUMIFS(Detail_BS_RGS!AF:AF,Detail_BS_RGS!$B:$B,$B35,Detail_BS_RGS!$C:$C,$C35)+SUMIFS(Detail_BS_KOH!AF:AF,Detail_BS_KOH!$B:$B,$B35,Detail_BS_KOH!$C:$C,$C35)</f>
        <v>51579.401570000002</v>
      </c>
      <c r="AI35" s="1145">
        <f>SUMIFS(Detail_BS_RGS!AG:AG,Detail_BS_RGS!$B:$B,$B35,Detail_BS_RGS!$C:$C,$C35)+SUMIFS(Detail_BS_KOH!AG:AG,Detail_BS_KOH!$B:$B,$B35,Detail_BS_KOH!$C:$C,$C35)</f>
        <v>45975.24697</v>
      </c>
      <c r="AJ35" s="1131">
        <f>SUMIFS(Detail_BS_RGS!AH:AH,Detail_BS_RGS!$B:$B,$B35,Detail_BS_RGS!$C:$C,$C35)+SUMIFS(Detail_BS_KOH!AH:AH,Detail_BS_KOH!$B:$B,$B35,Detail_BS_KOH!$C:$C,$C35)</f>
        <v>50642.638350000001</v>
      </c>
      <c r="AK35" s="1131">
        <f>SUMIFS(Detail_BS_RGS!AI:AI,Detail_BS_RGS!$B:$B,$B35,Detail_BS_RGS!$C:$C,$C35)+SUMIFS(Detail_BS_KOH!AI:AI,Detail_BS_KOH!$B:$B,$B35,Detail_BS_KOH!$C:$C,$C35)</f>
        <v>52974.705520000003</v>
      </c>
      <c r="AL35" s="1131">
        <f>SUMIFS(Detail_BS_RGS!AJ:AJ,Detail_BS_RGS!$B:$B,$B35,Detail_BS_RGS!$C:$C,$C35)+SUMIFS(Detail_BS_KOH!AJ:AJ,Detail_BS_KOH!$B:$B,$B35,Detail_BS_KOH!$C:$C,$C35)</f>
        <v>53821.186330000004</v>
      </c>
      <c r="AM35" s="1131">
        <f>SUMIFS(Detail_BS_RGS!AK:AK,Detail_BS_RGS!$B:$B,$B35,Detail_BS_RGS!$C:$C,$C35)+SUMIFS(Detail_BS_KOH!AK:AK,Detail_BS_KOH!$B:$B,$B35,Detail_BS_KOH!$C:$C,$C35)</f>
        <v>57978.351580000002</v>
      </c>
      <c r="AN35" s="1131">
        <f>SUMIFS(Detail_BS_RGS!AL:AL,Detail_BS_RGS!$B:$B,$B35,Detail_BS_RGS!$C:$C,$C35)+SUMIFS(Detail_BS_KOH!AL:AL,Detail_BS_KOH!$B:$B,$B35,Detail_BS_KOH!$C:$C,$C35)</f>
        <v>52691.786790000006</v>
      </c>
      <c r="AO35" s="1131"/>
      <c r="AP35" s="1131">
        <f t="shared" si="12"/>
        <v>42651.926299999999</v>
      </c>
      <c r="AQ35" s="1131">
        <f t="shared" si="13"/>
        <v>42820.563920000001</v>
      </c>
      <c r="AR35" s="1131">
        <f t="shared" si="14"/>
        <v>51579.401570000002</v>
      </c>
      <c r="AS35" s="1145">
        <f t="shared" si="15"/>
        <v>44586.084190000001</v>
      </c>
      <c r="AT35" s="1131">
        <f t="shared" si="16"/>
        <v>52691.786790000006</v>
      </c>
    </row>
    <row r="36" spans="1:78" ht="13.5" customHeight="1" x14ac:dyDescent="0.3">
      <c r="A36" s="1117" t="str" cm="1">
        <f t="array" ref="A36">IF(ISBLANK(B36),"",IF(AND(J36:AQ36=0),"n/a",""))</f>
        <v/>
      </c>
      <c r="B36" s="1117">
        <v>120111100</v>
      </c>
      <c r="C36" s="1117" t="s">
        <v>1342</v>
      </c>
      <c r="D36" s="1117" t="str">
        <f t="shared" si="11"/>
        <v>120111100 - Trade receivables - gl account</v>
      </c>
      <c r="E36" s="1117" t="s">
        <v>1840</v>
      </c>
      <c r="F36" s="1117" t="s">
        <v>1888</v>
      </c>
      <c r="G36" s="1117" t="s">
        <v>1428</v>
      </c>
      <c r="J36" s="1131">
        <f>SUMIFS(Detail_BS_RGS!H:H,Detail_BS_RGS!$B:$B,$B36,Detail_BS_RGS!$C:$C,$C36)+SUMIFS(Detail_BS_KOH!H:H,Detail_BS_KOH!$B:$B,$B36,Detail_BS_KOH!$C:$C,$C36)</f>
        <v>-237.35300000000001</v>
      </c>
      <c r="K36" s="1145">
        <f>SUMIFS(Detail_BS_RGS!I:I,Detail_BS_RGS!$B:$B,$B36,Detail_BS_RGS!$C:$C,$C36)+SUMIFS(Detail_BS_KOH!I:I,Detail_BS_KOH!$B:$B,$B36,Detail_BS_KOH!$C:$C,$C36)</f>
        <v>-237.35300000000001</v>
      </c>
      <c r="L36" s="1131">
        <f>SUMIFS(Detail_BS_RGS!J:J,Detail_BS_RGS!$B:$B,$B36,Detail_BS_RGS!$C:$C,$C36)+SUMIFS(Detail_BS_KOH!J:J,Detail_BS_KOH!$B:$B,$B36,Detail_BS_KOH!$C:$C,$C36)</f>
        <v>-237.35300000000001</v>
      </c>
      <c r="M36" s="1131">
        <f>SUMIFS(Detail_BS_RGS!K:K,Detail_BS_RGS!$B:$B,$B36,Detail_BS_RGS!$C:$C,$C36)+SUMIFS(Detail_BS_KOH!K:K,Detail_BS_KOH!$B:$B,$B36,Detail_BS_KOH!$C:$C,$C36)</f>
        <v>-615.15944999999999</v>
      </c>
      <c r="N36" s="1131">
        <f>SUMIFS(Detail_BS_RGS!L:L,Detail_BS_RGS!$B:$B,$B36,Detail_BS_RGS!$C:$C,$C36)+SUMIFS(Detail_BS_KOH!L:L,Detail_BS_KOH!$B:$B,$B36,Detail_BS_KOH!$C:$C,$C36)</f>
        <v>-615.15944999999999</v>
      </c>
      <c r="O36" s="1131">
        <f>SUMIFS(Detail_BS_RGS!M:M,Detail_BS_RGS!$B:$B,$B36,Detail_BS_RGS!$C:$C,$C36)+SUMIFS(Detail_BS_KOH!M:M,Detail_BS_KOH!$B:$B,$B36,Detail_BS_KOH!$C:$C,$C36)</f>
        <v>-615.15944999999999</v>
      </c>
      <c r="P36" s="1131">
        <f>SUMIFS(Detail_BS_RGS!N:N,Detail_BS_RGS!$B:$B,$B36,Detail_BS_RGS!$C:$C,$C36)+SUMIFS(Detail_BS_KOH!N:N,Detail_BS_KOH!$B:$B,$B36,Detail_BS_KOH!$C:$C,$C36)</f>
        <v>-608.26046999999994</v>
      </c>
      <c r="Q36" s="1131">
        <f>SUMIFS(Detail_BS_RGS!O:O,Detail_BS_RGS!$B:$B,$B36,Detail_BS_RGS!$C:$C,$C36)+SUMIFS(Detail_BS_KOH!O:O,Detail_BS_KOH!$B:$B,$B36,Detail_BS_KOH!$C:$C,$C36)</f>
        <v>-608.26046999999994</v>
      </c>
      <c r="R36" s="1131">
        <f>SUMIFS(Detail_BS_RGS!P:P,Detail_BS_RGS!$B:$B,$B36,Detail_BS_RGS!$C:$C,$C36)+SUMIFS(Detail_BS_KOH!P:P,Detail_BS_KOH!$B:$B,$B36,Detail_BS_KOH!$C:$C,$C36)</f>
        <v>-608.26046999999994</v>
      </c>
      <c r="S36" s="1131">
        <f>SUMIFS(Detail_BS_RGS!Q:Q,Detail_BS_RGS!$B:$B,$B36,Detail_BS_RGS!$C:$C,$C36)+SUMIFS(Detail_BS_KOH!Q:Q,Detail_BS_KOH!$B:$B,$B36,Detail_BS_KOH!$C:$C,$C36)</f>
        <v>-567.36605000000009</v>
      </c>
      <c r="T36" s="1131">
        <f>SUMIFS(Detail_BS_RGS!R:R,Detail_BS_RGS!$B:$B,$B36,Detail_BS_RGS!$C:$C,$C36)+SUMIFS(Detail_BS_KOH!R:R,Detail_BS_KOH!$B:$B,$B36,Detail_BS_KOH!$C:$C,$C36)</f>
        <v>-567.36605000000009</v>
      </c>
      <c r="U36" s="1131">
        <f>SUMIFS(Detail_BS_RGS!S:S,Detail_BS_RGS!$B:$B,$B36,Detail_BS_RGS!$C:$C,$C36)+SUMIFS(Detail_BS_KOH!S:S,Detail_BS_KOH!$B:$B,$B36,Detail_BS_KOH!$C:$C,$C36)</f>
        <v>-567.36605000000009</v>
      </c>
      <c r="V36" s="1131">
        <f>SUMIFS(Detail_BS_RGS!T:T,Detail_BS_RGS!$B:$B,$B36,Detail_BS_RGS!$C:$C,$C36)+SUMIFS(Detail_BS_KOH!T:T,Detail_BS_KOH!$B:$B,$B36,Detail_BS_KOH!$C:$C,$C36)</f>
        <v>-701.15993000000003</v>
      </c>
      <c r="W36" s="1145">
        <f>SUMIFS(Detail_BS_RGS!U:U,Detail_BS_RGS!$B:$B,$B36,Detail_BS_RGS!$C:$C,$C36)+SUMIFS(Detail_BS_KOH!U:U,Detail_BS_KOH!$B:$B,$B36,Detail_BS_KOH!$C:$C,$C36)</f>
        <v>-701.15993000000003</v>
      </c>
      <c r="X36" s="1131">
        <f>SUMIFS(Detail_BS_RGS!V:V,Detail_BS_RGS!$B:$B,$B36,Detail_BS_RGS!$C:$C,$C36)+SUMIFS(Detail_BS_KOH!V:V,Detail_BS_KOH!$B:$B,$B36,Detail_BS_KOH!$C:$C,$C36)</f>
        <v>-701.15993000000003</v>
      </c>
      <c r="Y36" s="1131">
        <f>SUMIFS(Detail_BS_RGS!W:W,Detail_BS_RGS!$B:$B,$B36,Detail_BS_RGS!$C:$C,$C36)+SUMIFS(Detail_BS_KOH!W:W,Detail_BS_KOH!$B:$B,$B36,Detail_BS_KOH!$C:$C,$C36)</f>
        <v>-1190.24845</v>
      </c>
      <c r="Z36" s="1131">
        <f>SUMIFS(Detail_BS_RGS!X:X,Detail_BS_RGS!$B:$B,$B36,Detail_BS_RGS!$C:$C,$C36)+SUMIFS(Detail_BS_KOH!X:X,Detail_BS_KOH!$B:$B,$B36,Detail_BS_KOH!$C:$C,$C36)</f>
        <v>-2499.2189399999997</v>
      </c>
      <c r="AA36" s="1131">
        <f>SUMIFS(Detail_BS_RGS!Y:Y,Detail_BS_RGS!$B:$B,$B36,Detail_BS_RGS!$C:$C,$C36)+SUMIFS(Detail_BS_KOH!Y:Y,Detail_BS_KOH!$B:$B,$B36,Detail_BS_KOH!$C:$C,$C36)</f>
        <v>-2184.2189399999997</v>
      </c>
      <c r="AB36" s="1131">
        <f>SUMIFS(Detail_BS_RGS!Z:Z,Detail_BS_RGS!$B:$B,$B36,Detail_BS_RGS!$C:$C,$C36)+SUMIFS(Detail_BS_KOH!Z:Z,Detail_BS_KOH!$B:$B,$B36,Detail_BS_KOH!$C:$C,$C36)</f>
        <v>-1562.21777</v>
      </c>
      <c r="AC36" s="1131">
        <f>SUMIFS(Detail_BS_RGS!AA:AA,Detail_BS_RGS!$B:$B,$B36,Detail_BS_RGS!$C:$C,$C36)+SUMIFS(Detail_BS_KOH!AA:AA,Detail_BS_KOH!$B:$B,$B36,Detail_BS_KOH!$C:$C,$C36)</f>
        <v>859.12242000000003</v>
      </c>
      <c r="AD36" s="1131">
        <f>SUMIFS(Detail_BS_RGS!AB:AB,Detail_BS_RGS!$B:$B,$B36,Detail_BS_RGS!$C:$C,$C36)+SUMIFS(Detail_BS_KOH!AB:AB,Detail_BS_KOH!$B:$B,$B36,Detail_BS_KOH!$C:$C,$C36)</f>
        <v>1067.9218899999998</v>
      </c>
      <c r="AE36" s="1131">
        <f>SUMIFS(Detail_BS_RGS!AC:AC,Detail_BS_RGS!$B:$B,$B36,Detail_BS_RGS!$C:$C,$C36)+SUMIFS(Detail_BS_KOH!AC:AC,Detail_BS_KOH!$B:$B,$B36,Detail_BS_KOH!$C:$C,$C36)</f>
        <v>-457.14938000000001</v>
      </c>
      <c r="AF36" s="1131">
        <f>SUMIFS(Detail_BS_RGS!AD:AD,Detail_BS_RGS!$B:$B,$B36,Detail_BS_RGS!$C:$C,$C36)+SUMIFS(Detail_BS_KOH!AD:AD,Detail_BS_KOH!$B:$B,$B36,Detail_BS_KOH!$C:$C,$C36)</f>
        <v>-457.14938000000001</v>
      </c>
      <c r="AG36" s="1131">
        <f>SUMIFS(Detail_BS_RGS!AE:AE,Detail_BS_RGS!$B:$B,$B36,Detail_BS_RGS!$C:$C,$C36)+SUMIFS(Detail_BS_KOH!AE:AE,Detail_BS_KOH!$B:$B,$B36,Detail_BS_KOH!$C:$C,$C36)</f>
        <v>-601.14937999999995</v>
      </c>
      <c r="AH36" s="1131">
        <f>SUMIFS(Detail_BS_RGS!AF:AF,Detail_BS_RGS!$B:$B,$B36,Detail_BS_RGS!$C:$C,$C36)+SUMIFS(Detail_BS_KOH!AF:AF,Detail_BS_KOH!$B:$B,$B36,Detail_BS_KOH!$C:$C,$C36)</f>
        <v>-1219.13032</v>
      </c>
      <c r="AI36" s="1145">
        <f>SUMIFS(Detail_BS_RGS!AG:AG,Detail_BS_RGS!$B:$B,$B36,Detail_BS_RGS!$C:$C,$C36)+SUMIFS(Detail_BS_KOH!AG:AG,Detail_BS_KOH!$B:$B,$B36,Detail_BS_KOH!$C:$C,$C36)</f>
        <v>-694.13031999999998</v>
      </c>
      <c r="AJ36" s="1131">
        <f>SUMIFS(Detail_BS_RGS!AH:AH,Detail_BS_RGS!$B:$B,$B36,Detail_BS_RGS!$C:$C,$C36)+SUMIFS(Detail_BS_KOH!AH:AH,Detail_BS_KOH!$B:$B,$B36,Detail_BS_KOH!$C:$C,$C36)</f>
        <v>-1088.13032</v>
      </c>
      <c r="AK36" s="1131">
        <f>SUMIFS(Detail_BS_RGS!AI:AI,Detail_BS_RGS!$B:$B,$B36,Detail_BS_RGS!$C:$C,$C36)+SUMIFS(Detail_BS_KOH!AI:AI,Detail_BS_KOH!$B:$B,$B36,Detail_BS_KOH!$C:$C,$C36)</f>
        <v>-934.93614000000002</v>
      </c>
      <c r="AL36" s="1131">
        <f>SUMIFS(Detail_BS_RGS!AJ:AJ,Detail_BS_RGS!$B:$B,$B36,Detail_BS_RGS!$C:$C,$C36)+SUMIFS(Detail_BS_KOH!AJ:AJ,Detail_BS_KOH!$B:$B,$B36,Detail_BS_KOH!$C:$C,$C36)</f>
        <v>-934.93614000000002</v>
      </c>
      <c r="AM36" s="1131">
        <f>SUMIFS(Detail_BS_RGS!AK:AK,Detail_BS_RGS!$B:$B,$B36,Detail_BS_RGS!$C:$C,$C36)+SUMIFS(Detail_BS_KOH!AK:AK,Detail_BS_KOH!$B:$B,$B36,Detail_BS_KOH!$C:$C,$C36)</f>
        <v>-934.93614000000002</v>
      </c>
      <c r="AN36" s="1131">
        <f>SUMIFS(Detail_BS_RGS!AL:AL,Detail_BS_RGS!$B:$B,$B36,Detail_BS_RGS!$C:$C,$C36)+SUMIFS(Detail_BS_KOH!AL:AL,Detail_BS_KOH!$B:$B,$B36,Detail_BS_KOH!$C:$C,$C36)</f>
        <v>-666.99244999999996</v>
      </c>
      <c r="AO36" s="1131"/>
      <c r="AP36" s="1131">
        <f t="shared" si="12"/>
        <v>-237.35300000000001</v>
      </c>
      <c r="AQ36" s="1131">
        <f t="shared" si="13"/>
        <v>-701.15993000000003</v>
      </c>
      <c r="AR36" s="1131">
        <f t="shared" si="14"/>
        <v>-1219.13032</v>
      </c>
      <c r="AS36" s="1145">
        <f t="shared" si="15"/>
        <v>-1562.21777</v>
      </c>
      <c r="AT36" s="1131">
        <f t="shared" si="16"/>
        <v>-666.99244999999996</v>
      </c>
    </row>
    <row r="37" spans="1:78" x14ac:dyDescent="0.3">
      <c r="A37" s="1117" t="str" cm="1">
        <f t="array" ref="A37">IF(ISBLANK(B37),"",IF(AND(J37:AQ37=0),"n/a",""))</f>
        <v/>
      </c>
      <c r="B37" s="1117">
        <v>120111199</v>
      </c>
      <c r="C37" s="1117" t="s">
        <v>365</v>
      </c>
      <c r="D37" s="1117" t="str">
        <f>B37&amp;" - "&amp;C37</f>
        <v>120111199 - Account for unidentified payments</v>
      </c>
      <c r="E37" s="1117" t="s">
        <v>1840</v>
      </c>
      <c r="F37" s="1117" t="s">
        <v>1888</v>
      </c>
      <c r="G37" s="1117" t="s">
        <v>1428</v>
      </c>
      <c r="J37" s="1131">
        <f>SUMIFS(Detail_BS_RGS!H:H,Detail_BS_RGS!$B:$B,$B37,Detail_BS_RGS!$C:$C,$C37)+SUMIFS(Detail_BS_KOH!H:H,Detail_BS_KOH!$B:$B,$B37,Detail_BS_KOH!$C:$C,$C37)</f>
        <v>0</v>
      </c>
      <c r="K37" s="1145">
        <f>SUMIFS(Detail_BS_RGS!I:I,Detail_BS_RGS!$B:$B,$B37,Detail_BS_RGS!$C:$C,$C37)+SUMIFS(Detail_BS_KOH!I:I,Detail_BS_KOH!$B:$B,$B37,Detail_BS_KOH!$C:$C,$C37)</f>
        <v>0</v>
      </c>
      <c r="L37" s="1131">
        <f>SUMIFS(Detail_BS_RGS!J:J,Detail_BS_RGS!$B:$B,$B37,Detail_BS_RGS!$C:$C,$C37)+SUMIFS(Detail_BS_KOH!J:J,Detail_BS_KOH!$B:$B,$B37,Detail_BS_KOH!$C:$C,$C37)</f>
        <v>0</v>
      </c>
      <c r="M37" s="1131">
        <f>SUMIFS(Detail_BS_RGS!K:K,Detail_BS_RGS!$B:$B,$B37,Detail_BS_RGS!$C:$C,$C37)+SUMIFS(Detail_BS_KOH!K:K,Detail_BS_KOH!$B:$B,$B37,Detail_BS_KOH!$C:$C,$C37)</f>
        <v>0</v>
      </c>
      <c r="N37" s="1131">
        <f>SUMIFS(Detail_BS_RGS!L:L,Detail_BS_RGS!$B:$B,$B37,Detail_BS_RGS!$C:$C,$C37)+SUMIFS(Detail_BS_KOH!L:L,Detail_BS_KOH!$B:$B,$B37,Detail_BS_KOH!$C:$C,$C37)</f>
        <v>0</v>
      </c>
      <c r="O37" s="1131">
        <f>SUMIFS(Detail_BS_RGS!M:M,Detail_BS_RGS!$B:$B,$B37,Detail_BS_RGS!$C:$C,$C37)+SUMIFS(Detail_BS_KOH!M:M,Detail_BS_KOH!$B:$B,$B37,Detail_BS_KOH!$C:$C,$C37)</f>
        <v>0</v>
      </c>
      <c r="P37" s="1131">
        <f>SUMIFS(Detail_BS_RGS!N:N,Detail_BS_RGS!$B:$B,$B37,Detail_BS_RGS!$C:$C,$C37)+SUMIFS(Detail_BS_KOH!N:N,Detail_BS_KOH!$B:$B,$B37,Detail_BS_KOH!$C:$C,$C37)</f>
        <v>0</v>
      </c>
      <c r="Q37" s="1131">
        <f>SUMIFS(Detail_BS_RGS!O:O,Detail_BS_RGS!$B:$B,$B37,Detail_BS_RGS!$C:$C,$C37)+SUMIFS(Detail_BS_KOH!O:O,Detail_BS_KOH!$B:$B,$B37,Detail_BS_KOH!$C:$C,$C37)</f>
        <v>0</v>
      </c>
      <c r="R37" s="1131">
        <f>SUMIFS(Detail_BS_RGS!P:P,Detail_BS_RGS!$B:$B,$B37,Detail_BS_RGS!$C:$C,$C37)+SUMIFS(Detail_BS_KOH!P:P,Detail_BS_KOH!$B:$B,$B37,Detail_BS_KOH!$C:$C,$C37)</f>
        <v>0</v>
      </c>
      <c r="S37" s="1131">
        <f>SUMIFS(Detail_BS_RGS!Q:Q,Detail_BS_RGS!$B:$B,$B37,Detail_BS_RGS!$C:$C,$C37)+SUMIFS(Detail_BS_KOH!Q:Q,Detail_BS_KOH!$B:$B,$B37,Detail_BS_KOH!$C:$C,$C37)</f>
        <v>0</v>
      </c>
      <c r="T37" s="1131">
        <f>SUMIFS(Detail_BS_RGS!R:R,Detail_BS_RGS!$B:$B,$B37,Detail_BS_RGS!$C:$C,$C37)+SUMIFS(Detail_BS_KOH!R:R,Detail_BS_KOH!$B:$B,$B37,Detail_BS_KOH!$C:$C,$C37)</f>
        <v>0</v>
      </c>
      <c r="U37" s="1131">
        <f>SUMIFS(Detail_BS_RGS!S:S,Detail_BS_RGS!$B:$B,$B37,Detail_BS_RGS!$C:$C,$C37)+SUMIFS(Detail_BS_KOH!S:S,Detail_BS_KOH!$B:$B,$B37,Detail_BS_KOH!$C:$C,$C37)</f>
        <v>0</v>
      </c>
      <c r="V37" s="1131">
        <f>SUMIFS(Detail_BS_RGS!T:T,Detail_BS_RGS!$B:$B,$B37,Detail_BS_RGS!$C:$C,$C37)+SUMIFS(Detail_BS_KOH!T:T,Detail_BS_KOH!$B:$B,$B37,Detail_BS_KOH!$C:$C,$C37)</f>
        <v>0</v>
      </c>
      <c r="W37" s="1145">
        <f>SUMIFS(Detail_BS_RGS!U:U,Detail_BS_RGS!$B:$B,$B37,Detail_BS_RGS!$C:$C,$C37)+SUMIFS(Detail_BS_KOH!U:U,Detail_BS_KOH!$B:$B,$B37,Detail_BS_KOH!$C:$C,$C37)</f>
        <v>0</v>
      </c>
      <c r="X37" s="1131">
        <f>SUMIFS(Detail_BS_RGS!V:V,Detail_BS_RGS!$B:$B,$B37,Detail_BS_RGS!$C:$C,$C37)+SUMIFS(Detail_BS_KOH!V:V,Detail_BS_KOH!$B:$B,$B37,Detail_BS_KOH!$C:$C,$C37)</f>
        <v>-1.5</v>
      </c>
      <c r="Y37" s="1131">
        <f>SUMIFS(Detail_BS_RGS!W:W,Detail_BS_RGS!$B:$B,$B37,Detail_BS_RGS!$C:$C,$C37)+SUMIFS(Detail_BS_KOH!W:W,Detail_BS_KOH!$B:$B,$B37,Detail_BS_KOH!$C:$C,$C37)</f>
        <v>-1.5</v>
      </c>
      <c r="Z37" s="1131">
        <f>SUMIFS(Detail_BS_RGS!X:X,Detail_BS_RGS!$B:$B,$B37,Detail_BS_RGS!$C:$C,$C37)+SUMIFS(Detail_BS_KOH!X:X,Detail_BS_KOH!$B:$B,$B37,Detail_BS_KOH!$C:$C,$C37)</f>
        <v>-1.75</v>
      </c>
      <c r="AA37" s="1131">
        <f>SUMIFS(Detail_BS_RGS!Y:Y,Detail_BS_RGS!$B:$B,$B37,Detail_BS_RGS!$C:$C,$C37)+SUMIFS(Detail_BS_KOH!Y:Y,Detail_BS_KOH!$B:$B,$B37,Detail_BS_KOH!$C:$C,$C37)</f>
        <v>-0.41</v>
      </c>
      <c r="AB37" s="1131">
        <f>SUMIFS(Detail_BS_RGS!Z:Z,Detail_BS_RGS!$B:$B,$B37,Detail_BS_RGS!$C:$C,$C37)+SUMIFS(Detail_BS_KOH!Z:Z,Detail_BS_KOH!$B:$B,$B37,Detail_BS_KOH!$C:$C,$C37)</f>
        <v>-0.16</v>
      </c>
      <c r="AC37" s="1131">
        <f>SUMIFS(Detail_BS_RGS!AA:AA,Detail_BS_RGS!$B:$B,$B37,Detail_BS_RGS!$C:$C,$C37)+SUMIFS(Detail_BS_KOH!AA:AA,Detail_BS_KOH!$B:$B,$B37,Detail_BS_KOH!$C:$C,$C37)</f>
        <v>-0.16</v>
      </c>
      <c r="AD37" s="1131">
        <f>SUMIFS(Detail_BS_RGS!AB:AB,Detail_BS_RGS!$B:$B,$B37,Detail_BS_RGS!$C:$C,$C37)+SUMIFS(Detail_BS_KOH!AB:AB,Detail_BS_KOH!$B:$B,$B37,Detail_BS_KOH!$C:$C,$C37)</f>
        <v>-10.980639999999999</v>
      </c>
      <c r="AE37" s="1131">
        <f>SUMIFS(Detail_BS_RGS!AC:AC,Detail_BS_RGS!$B:$B,$B37,Detail_BS_RGS!$C:$C,$C37)+SUMIFS(Detail_BS_KOH!AC:AC,Detail_BS_KOH!$B:$B,$B37,Detail_BS_KOH!$C:$C,$C37)</f>
        <v>-10.980639999999999</v>
      </c>
      <c r="AF37" s="1131">
        <f>SUMIFS(Detail_BS_RGS!AD:AD,Detail_BS_RGS!$B:$B,$B37,Detail_BS_RGS!$C:$C,$C37)+SUMIFS(Detail_BS_KOH!AD:AD,Detail_BS_KOH!$B:$B,$B37,Detail_BS_KOH!$C:$C,$C37)</f>
        <v>-10.980639999999999</v>
      </c>
      <c r="AG37" s="1131">
        <f>SUMIFS(Detail_BS_RGS!AE:AE,Detail_BS_RGS!$B:$B,$B37,Detail_BS_RGS!$C:$C,$C37)+SUMIFS(Detail_BS_KOH!AE:AE,Detail_BS_KOH!$B:$B,$B37,Detail_BS_KOH!$C:$C,$C37)</f>
        <v>0</v>
      </c>
      <c r="AH37" s="1131">
        <f>SUMIFS(Detail_BS_RGS!AF:AF,Detail_BS_RGS!$B:$B,$B37,Detail_BS_RGS!$C:$C,$C37)+SUMIFS(Detail_BS_KOH!AF:AF,Detail_BS_KOH!$B:$B,$B37,Detail_BS_KOH!$C:$C,$C37)</f>
        <v>0</v>
      </c>
      <c r="AI37" s="1145">
        <f>SUMIFS(Detail_BS_RGS!AG:AG,Detail_BS_RGS!$B:$B,$B37,Detail_BS_RGS!$C:$C,$C37)+SUMIFS(Detail_BS_KOH!AG:AG,Detail_BS_KOH!$B:$B,$B37,Detail_BS_KOH!$C:$C,$C37)</f>
        <v>0</v>
      </c>
      <c r="AJ37" s="1131">
        <f>SUMIFS(Detail_BS_RGS!AH:AH,Detail_BS_RGS!$B:$B,$B37,Detail_BS_RGS!$C:$C,$C37)+SUMIFS(Detail_BS_KOH!AH:AH,Detail_BS_KOH!$B:$B,$B37,Detail_BS_KOH!$C:$C,$C37)</f>
        <v>0</v>
      </c>
      <c r="AK37" s="1131">
        <f>SUMIFS(Detail_BS_RGS!AI:AI,Detail_BS_RGS!$B:$B,$B37,Detail_BS_RGS!$C:$C,$C37)+SUMIFS(Detail_BS_KOH!AI:AI,Detail_BS_KOH!$B:$B,$B37,Detail_BS_KOH!$C:$C,$C37)</f>
        <v>0</v>
      </c>
      <c r="AL37" s="1131">
        <f>SUMIFS(Detail_BS_RGS!AJ:AJ,Detail_BS_RGS!$B:$B,$B37,Detail_BS_RGS!$C:$C,$C37)+SUMIFS(Detail_BS_KOH!AJ:AJ,Detail_BS_KOH!$B:$B,$B37,Detail_BS_KOH!$C:$C,$C37)</f>
        <v>0</v>
      </c>
      <c r="AM37" s="1131">
        <f>SUMIFS(Detail_BS_RGS!AK:AK,Detail_BS_RGS!$B:$B,$B37,Detail_BS_RGS!$C:$C,$C37)+SUMIFS(Detail_BS_KOH!AK:AK,Detail_BS_KOH!$B:$B,$B37,Detail_BS_KOH!$C:$C,$C37)</f>
        <v>0</v>
      </c>
      <c r="AN37" s="1131">
        <f>SUMIFS(Detail_BS_RGS!AL:AL,Detail_BS_RGS!$B:$B,$B37,Detail_BS_RGS!$C:$C,$C37)+SUMIFS(Detail_BS_KOH!AL:AL,Detail_BS_KOH!$B:$B,$B37,Detail_BS_KOH!$C:$C,$C37)</f>
        <v>0</v>
      </c>
      <c r="AO37" s="1131"/>
      <c r="AP37" s="1131">
        <f t="shared" si="12"/>
        <v>0</v>
      </c>
      <c r="AQ37" s="1131">
        <f t="shared" si="13"/>
        <v>0</v>
      </c>
      <c r="AR37" s="1131">
        <f t="shared" si="14"/>
        <v>0</v>
      </c>
      <c r="AS37" s="1145">
        <f t="shared" si="15"/>
        <v>-0.16</v>
      </c>
      <c r="AT37" s="1131">
        <f t="shared" si="16"/>
        <v>0</v>
      </c>
    </row>
    <row r="38" spans="1:78" x14ac:dyDescent="0.3">
      <c r="A38" s="1117" t="str" cm="1">
        <f t="array" ref="A38">IF(ISBLANK(B38),"",IF(AND(J38:AQ38=0),"n/a",""))</f>
        <v>n/a</v>
      </c>
      <c r="B38" s="1117">
        <v>120131000</v>
      </c>
      <c r="C38" s="1117" t="s">
        <v>359</v>
      </c>
      <c r="D38" s="1117" t="str">
        <f t="shared" ref="D38:D43" si="17">B38&amp;" - "&amp;C38</f>
        <v>120131000 - Customer bad debts -Reconciliation</v>
      </c>
      <c r="E38" s="1117" t="s">
        <v>1840</v>
      </c>
      <c r="F38" s="1117" t="s">
        <v>1888</v>
      </c>
      <c r="G38" s="1117" t="s">
        <v>1428</v>
      </c>
      <c r="J38" s="1131">
        <f>SUMIFS(Detail_BS_RGS!H:H,Detail_BS_RGS!$B:$B,$B38,Detail_BS_RGS!$C:$C,$C38)+SUMIFS(Detail_BS_KOH!H:H,Detail_BS_KOH!$B:$B,$B38,Detail_BS_KOH!$C:$C,$C38)</f>
        <v>0</v>
      </c>
      <c r="K38" s="1145">
        <f>SUMIFS(Detail_BS_RGS!I:I,Detail_BS_RGS!$B:$B,$B38,Detail_BS_RGS!$C:$C,$C38)+SUMIFS(Detail_BS_KOH!I:I,Detail_BS_KOH!$B:$B,$B38,Detail_BS_KOH!$C:$C,$C38)</f>
        <v>0</v>
      </c>
      <c r="L38" s="1131">
        <f>SUMIFS(Detail_BS_RGS!J:J,Detail_BS_RGS!$B:$B,$B38,Detail_BS_RGS!$C:$C,$C38)+SUMIFS(Detail_BS_KOH!J:J,Detail_BS_KOH!$B:$B,$B38,Detail_BS_KOH!$C:$C,$C38)</f>
        <v>0</v>
      </c>
      <c r="M38" s="1131">
        <f>SUMIFS(Detail_BS_RGS!K:K,Detail_BS_RGS!$B:$B,$B38,Detail_BS_RGS!$C:$C,$C38)+SUMIFS(Detail_BS_KOH!K:K,Detail_BS_KOH!$B:$B,$B38,Detail_BS_KOH!$C:$C,$C38)</f>
        <v>0</v>
      </c>
      <c r="N38" s="1131">
        <f>SUMIFS(Detail_BS_RGS!L:L,Detail_BS_RGS!$B:$B,$B38,Detail_BS_RGS!$C:$C,$C38)+SUMIFS(Detail_BS_KOH!L:L,Detail_BS_KOH!$B:$B,$B38,Detail_BS_KOH!$C:$C,$C38)</f>
        <v>0</v>
      </c>
      <c r="O38" s="1131">
        <f>SUMIFS(Detail_BS_RGS!M:M,Detail_BS_RGS!$B:$B,$B38,Detail_BS_RGS!$C:$C,$C38)+SUMIFS(Detail_BS_KOH!M:M,Detail_BS_KOH!$B:$B,$B38,Detail_BS_KOH!$C:$C,$C38)</f>
        <v>0</v>
      </c>
      <c r="P38" s="1131">
        <f>SUMIFS(Detail_BS_RGS!N:N,Detail_BS_RGS!$B:$B,$B38,Detail_BS_RGS!$C:$C,$C38)+SUMIFS(Detail_BS_KOH!N:N,Detail_BS_KOH!$B:$B,$B38,Detail_BS_KOH!$C:$C,$C38)</f>
        <v>0</v>
      </c>
      <c r="Q38" s="1131">
        <f>SUMIFS(Detail_BS_RGS!O:O,Detail_BS_RGS!$B:$B,$B38,Detail_BS_RGS!$C:$C,$C38)+SUMIFS(Detail_BS_KOH!O:O,Detail_BS_KOH!$B:$B,$B38,Detail_BS_KOH!$C:$C,$C38)</f>
        <v>0</v>
      </c>
      <c r="R38" s="1131">
        <f>SUMIFS(Detail_BS_RGS!P:P,Detail_BS_RGS!$B:$B,$B38,Detail_BS_RGS!$C:$C,$C38)+SUMIFS(Detail_BS_KOH!P:P,Detail_BS_KOH!$B:$B,$B38,Detail_BS_KOH!$C:$C,$C38)</f>
        <v>0</v>
      </c>
      <c r="S38" s="1131">
        <f>SUMIFS(Detail_BS_RGS!Q:Q,Detail_BS_RGS!$B:$B,$B38,Detail_BS_RGS!$C:$C,$C38)+SUMIFS(Detail_BS_KOH!Q:Q,Detail_BS_KOH!$B:$B,$B38,Detail_BS_KOH!$C:$C,$C38)</f>
        <v>0</v>
      </c>
      <c r="T38" s="1131">
        <f>SUMIFS(Detail_BS_RGS!R:R,Detail_BS_RGS!$B:$B,$B38,Detail_BS_RGS!$C:$C,$C38)+SUMIFS(Detail_BS_KOH!R:R,Detail_BS_KOH!$B:$B,$B38,Detail_BS_KOH!$C:$C,$C38)</f>
        <v>0</v>
      </c>
      <c r="U38" s="1131">
        <f>SUMIFS(Detail_BS_RGS!S:S,Detail_BS_RGS!$B:$B,$B38,Detail_BS_RGS!$C:$C,$C38)+SUMIFS(Detail_BS_KOH!S:S,Detail_BS_KOH!$B:$B,$B38,Detail_BS_KOH!$C:$C,$C38)</f>
        <v>0</v>
      </c>
      <c r="V38" s="1131">
        <f>SUMIFS(Detail_BS_RGS!T:T,Detail_BS_RGS!$B:$B,$B38,Detail_BS_RGS!$C:$C,$C38)+SUMIFS(Detail_BS_KOH!T:T,Detail_BS_KOH!$B:$B,$B38,Detail_BS_KOH!$C:$C,$C38)</f>
        <v>0</v>
      </c>
      <c r="W38" s="1145">
        <f>SUMIFS(Detail_BS_RGS!U:U,Detail_BS_RGS!$B:$B,$B38,Detail_BS_RGS!$C:$C,$C38)+SUMIFS(Detail_BS_KOH!U:U,Detail_BS_KOH!$B:$B,$B38,Detail_BS_KOH!$C:$C,$C38)</f>
        <v>0</v>
      </c>
      <c r="X38" s="1131">
        <f>SUMIFS(Detail_BS_RGS!V:V,Detail_BS_RGS!$B:$B,$B38,Detail_BS_RGS!$C:$C,$C38)+SUMIFS(Detail_BS_KOH!V:V,Detail_BS_KOH!$B:$B,$B38,Detail_BS_KOH!$C:$C,$C38)</f>
        <v>0</v>
      </c>
      <c r="Y38" s="1131">
        <f>SUMIFS(Detail_BS_RGS!W:W,Detail_BS_RGS!$B:$B,$B38,Detail_BS_RGS!$C:$C,$C38)+SUMIFS(Detail_BS_KOH!W:W,Detail_BS_KOH!$B:$B,$B38,Detail_BS_KOH!$C:$C,$C38)</f>
        <v>0</v>
      </c>
      <c r="Z38" s="1131">
        <f>SUMIFS(Detail_BS_RGS!X:X,Detail_BS_RGS!$B:$B,$B38,Detail_BS_RGS!$C:$C,$C38)+SUMIFS(Detail_BS_KOH!X:X,Detail_BS_KOH!$B:$B,$B38,Detail_BS_KOH!$C:$C,$C38)</f>
        <v>0</v>
      </c>
      <c r="AA38" s="1131">
        <f>SUMIFS(Detail_BS_RGS!Y:Y,Detail_BS_RGS!$B:$B,$B38,Detail_BS_RGS!$C:$C,$C38)+SUMIFS(Detail_BS_KOH!Y:Y,Detail_BS_KOH!$B:$B,$B38,Detail_BS_KOH!$C:$C,$C38)</f>
        <v>0</v>
      </c>
      <c r="AB38" s="1131">
        <f>SUMIFS(Detail_BS_RGS!Z:Z,Detail_BS_RGS!$B:$B,$B38,Detail_BS_RGS!$C:$C,$C38)+SUMIFS(Detail_BS_KOH!Z:Z,Detail_BS_KOH!$B:$B,$B38,Detail_BS_KOH!$C:$C,$C38)</f>
        <v>0</v>
      </c>
      <c r="AC38" s="1131">
        <f>SUMIFS(Detail_BS_RGS!AA:AA,Detail_BS_RGS!$B:$B,$B38,Detail_BS_RGS!$C:$C,$C38)+SUMIFS(Detail_BS_KOH!AA:AA,Detail_BS_KOH!$B:$B,$B38,Detail_BS_KOH!$C:$C,$C38)</f>
        <v>0</v>
      </c>
      <c r="AD38" s="1131">
        <f>SUMIFS(Detail_BS_RGS!AB:AB,Detail_BS_RGS!$B:$B,$B38,Detail_BS_RGS!$C:$C,$C38)+SUMIFS(Detail_BS_KOH!AB:AB,Detail_BS_KOH!$B:$B,$B38,Detail_BS_KOH!$C:$C,$C38)</f>
        <v>0</v>
      </c>
      <c r="AE38" s="1131">
        <f>SUMIFS(Detail_BS_RGS!AC:AC,Detail_BS_RGS!$B:$B,$B38,Detail_BS_RGS!$C:$C,$C38)+SUMIFS(Detail_BS_KOH!AC:AC,Detail_BS_KOH!$B:$B,$B38,Detail_BS_KOH!$C:$C,$C38)</f>
        <v>0</v>
      </c>
      <c r="AF38" s="1131">
        <f>SUMIFS(Detail_BS_RGS!AD:AD,Detail_BS_RGS!$B:$B,$B38,Detail_BS_RGS!$C:$C,$C38)+SUMIFS(Detail_BS_KOH!AD:AD,Detail_BS_KOH!$B:$B,$B38,Detail_BS_KOH!$C:$C,$C38)</f>
        <v>0</v>
      </c>
      <c r="AG38" s="1131">
        <f>SUMIFS(Detail_BS_RGS!AE:AE,Detail_BS_RGS!$B:$B,$B38,Detail_BS_RGS!$C:$C,$C38)+SUMIFS(Detail_BS_KOH!AE:AE,Detail_BS_KOH!$B:$B,$B38,Detail_BS_KOH!$C:$C,$C38)</f>
        <v>0</v>
      </c>
      <c r="AH38" s="1131">
        <f>SUMIFS(Detail_BS_RGS!AF:AF,Detail_BS_RGS!$B:$B,$B38,Detail_BS_RGS!$C:$C,$C38)+SUMIFS(Detail_BS_KOH!AF:AF,Detail_BS_KOH!$B:$B,$B38,Detail_BS_KOH!$C:$C,$C38)</f>
        <v>0</v>
      </c>
      <c r="AI38" s="1145">
        <f>SUMIFS(Detail_BS_RGS!AG:AG,Detail_BS_RGS!$B:$B,$B38,Detail_BS_RGS!$C:$C,$C38)+SUMIFS(Detail_BS_KOH!AG:AG,Detail_BS_KOH!$B:$B,$B38,Detail_BS_KOH!$C:$C,$C38)</f>
        <v>0</v>
      </c>
      <c r="AJ38" s="1131">
        <f>SUMIFS(Detail_BS_RGS!AH:AH,Detail_BS_RGS!$B:$B,$B38,Detail_BS_RGS!$C:$C,$C38)+SUMIFS(Detail_BS_KOH!AH:AH,Detail_BS_KOH!$B:$B,$B38,Detail_BS_KOH!$C:$C,$C38)</f>
        <v>0</v>
      </c>
      <c r="AK38" s="1131">
        <f>SUMIFS(Detail_BS_RGS!AI:AI,Detail_BS_RGS!$B:$B,$B38,Detail_BS_RGS!$C:$C,$C38)+SUMIFS(Detail_BS_KOH!AI:AI,Detail_BS_KOH!$B:$B,$B38,Detail_BS_KOH!$C:$C,$C38)</f>
        <v>0</v>
      </c>
      <c r="AL38" s="1131">
        <f>SUMIFS(Detail_BS_RGS!AJ:AJ,Detail_BS_RGS!$B:$B,$B38,Detail_BS_RGS!$C:$C,$C38)+SUMIFS(Detail_BS_KOH!AJ:AJ,Detail_BS_KOH!$B:$B,$B38,Detail_BS_KOH!$C:$C,$C38)</f>
        <v>0</v>
      </c>
      <c r="AM38" s="1131">
        <f>SUMIFS(Detail_BS_RGS!AK:AK,Detail_BS_RGS!$B:$B,$B38,Detail_BS_RGS!$C:$C,$C38)+SUMIFS(Detail_BS_KOH!AK:AK,Detail_BS_KOH!$B:$B,$B38,Detail_BS_KOH!$C:$C,$C38)</f>
        <v>0</v>
      </c>
      <c r="AN38" s="1131">
        <f>SUMIFS(Detail_BS_RGS!AL:AL,Detail_BS_RGS!$B:$B,$B38,Detail_BS_RGS!$C:$C,$C38)+SUMIFS(Detail_BS_KOH!AL:AL,Detail_BS_KOH!$B:$B,$B38,Detail_BS_KOH!$C:$C,$C38)</f>
        <v>0</v>
      </c>
      <c r="AO38" s="1131"/>
      <c r="AP38" s="1131">
        <f t="shared" si="12"/>
        <v>0</v>
      </c>
      <c r="AQ38" s="1131">
        <f t="shared" si="13"/>
        <v>0</v>
      </c>
      <c r="AR38" s="1131">
        <f t="shared" si="14"/>
        <v>0</v>
      </c>
      <c r="AS38" s="1145">
        <f t="shared" si="15"/>
        <v>0</v>
      </c>
      <c r="AT38" s="1131">
        <f t="shared" si="16"/>
        <v>0</v>
      </c>
    </row>
    <row r="39" spans="1:78" x14ac:dyDescent="0.3">
      <c r="A39" s="1117" t="str" cm="1">
        <f t="array" ref="A39">IF(ISBLANK(B39),"",IF(AND(J39:AQ39=0),"n/a",""))</f>
        <v/>
      </c>
      <c r="B39" s="1117">
        <v>120142020</v>
      </c>
      <c r="C39" s="1117" t="s">
        <v>344</v>
      </c>
      <c r="D39" s="1117" t="str">
        <f t="shared" si="17"/>
        <v>120142020 - Invoices to be issued auto.(SD)</v>
      </c>
      <c r="E39" s="1117" t="s">
        <v>1840</v>
      </c>
      <c r="F39" s="1117" t="s">
        <v>1888</v>
      </c>
      <c r="G39" s="1117" t="s">
        <v>1428</v>
      </c>
      <c r="J39" s="1131">
        <f>SUMIFS(Detail_BS_RGS!H:H,Detail_BS_RGS!$B:$B,$B39,Detail_BS_RGS!$C:$C,$C39)+SUMIFS(Detail_BS_KOH!H:H,Detail_BS_KOH!$B:$B,$B39,Detail_BS_KOH!$C:$C,$C39)</f>
        <v>199.49146000000002</v>
      </c>
      <c r="K39" s="1145">
        <f>SUMIFS(Detail_BS_RGS!I:I,Detail_BS_RGS!$B:$B,$B39,Detail_BS_RGS!$C:$C,$C39)+SUMIFS(Detail_BS_KOH!I:I,Detail_BS_KOH!$B:$B,$B39,Detail_BS_KOH!$C:$C,$C39)</f>
        <v>317.47703000000001</v>
      </c>
      <c r="L39" s="1131">
        <f>SUMIFS(Detail_BS_RGS!J:J,Detail_BS_RGS!$B:$B,$B39,Detail_BS_RGS!$C:$C,$C39)+SUMIFS(Detail_BS_KOH!J:J,Detail_BS_KOH!$B:$B,$B39,Detail_BS_KOH!$C:$C,$C39)</f>
        <v>317.47703000000001</v>
      </c>
      <c r="M39" s="1131">
        <f>SUMIFS(Detail_BS_RGS!K:K,Detail_BS_RGS!$B:$B,$B39,Detail_BS_RGS!$C:$C,$C39)+SUMIFS(Detail_BS_KOH!K:K,Detail_BS_KOH!$B:$B,$B39,Detail_BS_KOH!$C:$C,$C39)</f>
        <v>317.47704000000004</v>
      </c>
      <c r="N39" s="1131">
        <f>SUMIFS(Detail_BS_RGS!L:L,Detail_BS_RGS!$B:$B,$B39,Detail_BS_RGS!$C:$C,$C39)+SUMIFS(Detail_BS_KOH!L:L,Detail_BS_KOH!$B:$B,$B39,Detail_BS_KOH!$C:$C,$C39)</f>
        <v>317.47703000000001</v>
      </c>
      <c r="O39" s="1131">
        <f>SUMIFS(Detail_BS_RGS!M:M,Detail_BS_RGS!$B:$B,$B39,Detail_BS_RGS!$C:$C,$C39)+SUMIFS(Detail_BS_KOH!M:M,Detail_BS_KOH!$B:$B,$B39,Detail_BS_KOH!$C:$C,$C39)</f>
        <v>317.47703000000001</v>
      </c>
      <c r="P39" s="1131">
        <f>SUMIFS(Detail_BS_RGS!N:N,Detail_BS_RGS!$B:$B,$B39,Detail_BS_RGS!$C:$C,$C39)+SUMIFS(Detail_BS_KOH!N:N,Detail_BS_KOH!$B:$B,$B39,Detail_BS_KOH!$C:$C,$C39)</f>
        <v>317.47703000000001</v>
      </c>
      <c r="Q39" s="1131">
        <f>SUMIFS(Detail_BS_RGS!O:O,Detail_BS_RGS!$B:$B,$B39,Detail_BS_RGS!$C:$C,$C39)+SUMIFS(Detail_BS_KOH!O:O,Detail_BS_KOH!$B:$B,$B39,Detail_BS_KOH!$C:$C,$C39)</f>
        <v>317.47703000000001</v>
      </c>
      <c r="R39" s="1131">
        <f>SUMIFS(Detail_BS_RGS!P:P,Detail_BS_RGS!$B:$B,$B39,Detail_BS_RGS!$C:$C,$C39)+SUMIFS(Detail_BS_KOH!P:P,Detail_BS_KOH!$B:$B,$B39,Detail_BS_KOH!$C:$C,$C39)</f>
        <v>317.47703000000001</v>
      </c>
      <c r="S39" s="1131">
        <f>SUMIFS(Detail_BS_RGS!Q:Q,Detail_BS_RGS!$B:$B,$B39,Detail_BS_RGS!$C:$C,$C39)+SUMIFS(Detail_BS_KOH!Q:Q,Detail_BS_KOH!$B:$B,$B39,Detail_BS_KOH!$C:$C,$C39)</f>
        <v>346.11603000000002</v>
      </c>
      <c r="T39" s="1131">
        <f>SUMIFS(Detail_BS_RGS!R:R,Detail_BS_RGS!$B:$B,$B39,Detail_BS_RGS!$C:$C,$C39)+SUMIFS(Detail_BS_KOH!R:R,Detail_BS_KOH!$B:$B,$B39,Detail_BS_KOH!$C:$C,$C39)</f>
        <v>346.11603000000002</v>
      </c>
      <c r="U39" s="1131">
        <f>SUMIFS(Detail_BS_RGS!S:S,Detail_BS_RGS!$B:$B,$B39,Detail_BS_RGS!$C:$C,$C39)+SUMIFS(Detail_BS_KOH!S:S,Detail_BS_KOH!$B:$B,$B39,Detail_BS_KOH!$C:$C,$C39)</f>
        <v>346.99603000000002</v>
      </c>
      <c r="V39" s="1131">
        <f>SUMIFS(Detail_BS_RGS!T:T,Detail_BS_RGS!$B:$B,$B39,Detail_BS_RGS!$C:$C,$C39)+SUMIFS(Detail_BS_KOH!T:T,Detail_BS_KOH!$B:$B,$B39,Detail_BS_KOH!$C:$C,$C39)</f>
        <v>346.99603000000002</v>
      </c>
      <c r="W39" s="1145">
        <f>SUMIFS(Detail_BS_RGS!U:U,Detail_BS_RGS!$B:$B,$B39,Detail_BS_RGS!$C:$C,$C39)+SUMIFS(Detail_BS_KOH!U:U,Detail_BS_KOH!$B:$B,$B39,Detail_BS_KOH!$C:$C,$C39)</f>
        <v>346.99603000000002</v>
      </c>
      <c r="X39" s="1131">
        <f>SUMIFS(Detail_BS_RGS!V:V,Detail_BS_RGS!$B:$B,$B39,Detail_BS_RGS!$C:$C,$C39)+SUMIFS(Detail_BS_KOH!V:V,Detail_BS_KOH!$B:$B,$B39,Detail_BS_KOH!$C:$C,$C39)</f>
        <v>287.02987000000002</v>
      </c>
      <c r="Y39" s="1131">
        <f>SUMIFS(Detail_BS_RGS!W:W,Detail_BS_RGS!$B:$B,$B39,Detail_BS_RGS!$C:$C,$C39)+SUMIFS(Detail_BS_KOH!W:W,Detail_BS_KOH!$B:$B,$B39,Detail_BS_KOH!$C:$C,$C39)</f>
        <v>357.22266999999999</v>
      </c>
      <c r="Z39" s="1131">
        <f>SUMIFS(Detail_BS_RGS!X:X,Detail_BS_RGS!$B:$B,$B39,Detail_BS_RGS!$C:$C,$C39)+SUMIFS(Detail_BS_KOH!X:X,Detail_BS_KOH!$B:$B,$B39,Detail_BS_KOH!$C:$C,$C39)</f>
        <v>369.52491000000003</v>
      </c>
      <c r="AA39" s="1131">
        <f>SUMIFS(Detail_BS_RGS!Y:Y,Detail_BS_RGS!$B:$B,$B39,Detail_BS_RGS!$C:$C,$C39)+SUMIFS(Detail_BS_KOH!Y:Y,Detail_BS_KOH!$B:$B,$B39,Detail_BS_KOH!$C:$C,$C39)</f>
        <v>369.52491000000003</v>
      </c>
      <c r="AB39" s="1131">
        <f>SUMIFS(Detail_BS_RGS!Z:Z,Detail_BS_RGS!$B:$B,$B39,Detail_BS_RGS!$C:$C,$C39)+SUMIFS(Detail_BS_KOH!Z:Z,Detail_BS_KOH!$B:$B,$B39,Detail_BS_KOH!$C:$C,$C39)</f>
        <v>369.52491000000003</v>
      </c>
      <c r="AC39" s="1131">
        <f>SUMIFS(Detail_BS_RGS!AA:AA,Detail_BS_RGS!$B:$B,$B39,Detail_BS_RGS!$C:$C,$C39)+SUMIFS(Detail_BS_KOH!AA:AA,Detail_BS_KOH!$B:$B,$B39,Detail_BS_KOH!$C:$C,$C39)</f>
        <v>369.52491000000003</v>
      </c>
      <c r="AD39" s="1131">
        <f>SUMIFS(Detail_BS_RGS!AB:AB,Detail_BS_RGS!$B:$B,$B39,Detail_BS_RGS!$C:$C,$C39)+SUMIFS(Detail_BS_KOH!AB:AB,Detail_BS_KOH!$B:$B,$B39,Detail_BS_KOH!$C:$C,$C39)</f>
        <v>369.52491000000003</v>
      </c>
      <c r="AE39" s="1131">
        <f>SUMIFS(Detail_BS_RGS!AC:AC,Detail_BS_RGS!$B:$B,$B39,Detail_BS_RGS!$C:$C,$C39)+SUMIFS(Detail_BS_KOH!AC:AC,Detail_BS_KOH!$B:$B,$B39,Detail_BS_KOH!$C:$C,$C39)</f>
        <v>369.52491000000003</v>
      </c>
      <c r="AF39" s="1131">
        <f>SUMIFS(Detail_BS_RGS!AD:AD,Detail_BS_RGS!$B:$B,$B39,Detail_BS_RGS!$C:$C,$C39)+SUMIFS(Detail_BS_KOH!AD:AD,Detail_BS_KOH!$B:$B,$B39,Detail_BS_KOH!$C:$C,$C39)</f>
        <v>369.52491000000003</v>
      </c>
      <c r="AG39" s="1131">
        <f>SUMIFS(Detail_BS_RGS!AE:AE,Detail_BS_RGS!$B:$B,$B39,Detail_BS_RGS!$C:$C,$C39)+SUMIFS(Detail_BS_KOH!AE:AE,Detail_BS_KOH!$B:$B,$B39,Detail_BS_KOH!$C:$C,$C39)</f>
        <v>369.52491000000003</v>
      </c>
      <c r="AH39" s="1131">
        <f>SUMIFS(Detail_BS_RGS!AF:AF,Detail_BS_RGS!$B:$B,$B39,Detail_BS_RGS!$C:$C,$C39)+SUMIFS(Detail_BS_KOH!AF:AF,Detail_BS_KOH!$B:$B,$B39,Detail_BS_KOH!$C:$C,$C39)</f>
        <v>372.06504999999999</v>
      </c>
      <c r="AI39" s="1145">
        <f>SUMIFS(Detail_BS_RGS!AG:AG,Detail_BS_RGS!$B:$B,$B39,Detail_BS_RGS!$C:$C,$C39)+SUMIFS(Detail_BS_KOH!AG:AG,Detail_BS_KOH!$B:$B,$B39,Detail_BS_KOH!$C:$C,$C39)</f>
        <v>372.06504999999999</v>
      </c>
      <c r="AJ39" s="1131">
        <f>SUMIFS(Detail_BS_RGS!AH:AH,Detail_BS_RGS!$B:$B,$B39,Detail_BS_RGS!$C:$C,$C39)+SUMIFS(Detail_BS_KOH!AH:AH,Detail_BS_KOH!$B:$B,$B39,Detail_BS_KOH!$C:$C,$C39)</f>
        <v>372.06504999999999</v>
      </c>
      <c r="AK39" s="1131">
        <f>SUMIFS(Detail_BS_RGS!AI:AI,Detail_BS_RGS!$B:$B,$B39,Detail_BS_RGS!$C:$C,$C39)+SUMIFS(Detail_BS_KOH!AI:AI,Detail_BS_KOH!$B:$B,$B39,Detail_BS_KOH!$C:$C,$C39)</f>
        <v>372.06504999999999</v>
      </c>
      <c r="AL39" s="1131">
        <f>SUMIFS(Detail_BS_RGS!AJ:AJ,Detail_BS_RGS!$B:$B,$B39,Detail_BS_RGS!$C:$C,$C39)+SUMIFS(Detail_BS_KOH!AJ:AJ,Detail_BS_KOH!$B:$B,$B39,Detail_BS_KOH!$C:$C,$C39)</f>
        <v>372.06504999999999</v>
      </c>
      <c r="AM39" s="1131">
        <f>SUMIFS(Detail_BS_RGS!AK:AK,Detail_BS_RGS!$B:$B,$B39,Detail_BS_RGS!$C:$C,$C39)+SUMIFS(Detail_BS_KOH!AK:AK,Detail_BS_KOH!$B:$B,$B39,Detail_BS_KOH!$C:$C,$C39)</f>
        <v>372.06504999999999</v>
      </c>
      <c r="AN39" s="1131">
        <f>SUMIFS(Detail_BS_RGS!AL:AL,Detail_BS_RGS!$B:$B,$B39,Detail_BS_RGS!$C:$C,$C39)+SUMIFS(Detail_BS_KOH!AL:AL,Detail_BS_KOH!$B:$B,$B39,Detail_BS_KOH!$C:$C,$C39)</f>
        <v>372.06504999999999</v>
      </c>
      <c r="AO39" s="1131"/>
      <c r="AP39" s="1131">
        <f t="shared" si="12"/>
        <v>199.49146000000002</v>
      </c>
      <c r="AQ39" s="1131">
        <f t="shared" si="13"/>
        <v>346.99603000000002</v>
      </c>
      <c r="AR39" s="1131">
        <f t="shared" si="14"/>
        <v>372.06504999999999</v>
      </c>
      <c r="AS39" s="1145">
        <f t="shared" si="15"/>
        <v>369.52491000000003</v>
      </c>
      <c r="AT39" s="1131">
        <f t="shared" si="16"/>
        <v>372.06504999999999</v>
      </c>
    </row>
    <row r="40" spans="1:78" x14ac:dyDescent="0.3">
      <c r="A40" s="1117" t="str" cm="1">
        <f t="array" ref="A40">IF(ISBLANK(B40),"",IF(AND(J40:AQ40=0),"n/a",""))</f>
        <v/>
      </c>
      <c r="B40" s="1117">
        <v>120142002</v>
      </c>
      <c r="C40" s="1117" t="s">
        <v>492</v>
      </c>
      <c r="D40" s="1117" t="str">
        <f t="shared" si="17"/>
        <v>120142002 - Invoices to be issued - Services Pass-Thru (PS)</v>
      </c>
      <c r="E40" s="1117" t="s">
        <v>1840</v>
      </c>
      <c r="F40" s="1117" t="s">
        <v>1888</v>
      </c>
      <c r="G40" s="1117" t="s">
        <v>1428</v>
      </c>
      <c r="J40" s="1131">
        <f>SUMIFS(Detail_BS_RGS!H:H,Detail_BS_RGS!$B:$B,$B40,Detail_BS_RGS!$C:$C,$C40)+SUMIFS(Detail_BS_KOH!H:H,Detail_BS_KOH!$B:$B,$B40,Detail_BS_KOH!$C:$C,$C40)</f>
        <v>87.82835</v>
      </c>
      <c r="K40" s="1145">
        <f>SUMIFS(Detail_BS_RGS!I:I,Detail_BS_RGS!$B:$B,$B40,Detail_BS_RGS!$C:$C,$C40)+SUMIFS(Detail_BS_KOH!I:I,Detail_BS_KOH!$B:$B,$B40,Detail_BS_KOH!$C:$C,$C40)</f>
        <v>89.871979999999994</v>
      </c>
      <c r="L40" s="1131">
        <f>SUMIFS(Detail_BS_RGS!J:J,Detail_BS_RGS!$B:$B,$B40,Detail_BS_RGS!$C:$C,$C40)+SUMIFS(Detail_BS_KOH!J:J,Detail_BS_KOH!$B:$B,$B40,Detail_BS_KOH!$C:$C,$C40)</f>
        <v>83.245460000000008</v>
      </c>
      <c r="M40" s="1131">
        <f>SUMIFS(Detail_BS_RGS!K:K,Detail_BS_RGS!$B:$B,$B40,Detail_BS_RGS!$C:$C,$C40)+SUMIFS(Detail_BS_KOH!K:K,Detail_BS_KOH!$B:$B,$B40,Detail_BS_KOH!$C:$C,$C40)</f>
        <v>86.537869999999998</v>
      </c>
      <c r="N40" s="1131">
        <f>SUMIFS(Detail_BS_RGS!L:L,Detail_BS_RGS!$B:$B,$B40,Detail_BS_RGS!$C:$C,$C40)+SUMIFS(Detail_BS_KOH!L:L,Detail_BS_KOH!$B:$B,$B40,Detail_BS_KOH!$C:$C,$C40)</f>
        <v>85.70586999999999</v>
      </c>
      <c r="O40" s="1131">
        <f>SUMIFS(Detail_BS_RGS!M:M,Detail_BS_RGS!$B:$B,$B40,Detail_BS_RGS!$C:$C,$C40)+SUMIFS(Detail_BS_KOH!M:M,Detail_BS_KOH!$B:$B,$B40,Detail_BS_KOH!$C:$C,$C40)</f>
        <v>87.346609999999998</v>
      </c>
      <c r="P40" s="1131">
        <f>SUMIFS(Detail_BS_RGS!N:N,Detail_BS_RGS!$B:$B,$B40,Detail_BS_RGS!$C:$C,$C40)+SUMIFS(Detail_BS_KOH!N:N,Detail_BS_KOH!$B:$B,$B40,Detail_BS_KOH!$C:$C,$C40)</f>
        <v>30.520820000000001</v>
      </c>
      <c r="Q40" s="1131">
        <f>SUMIFS(Detail_BS_RGS!O:O,Detail_BS_RGS!$B:$B,$B40,Detail_BS_RGS!$C:$C,$C40)+SUMIFS(Detail_BS_KOH!O:O,Detail_BS_KOH!$B:$B,$B40,Detail_BS_KOH!$C:$C,$C40)</f>
        <v>57.41046</v>
      </c>
      <c r="R40" s="1131">
        <f>SUMIFS(Detail_BS_RGS!P:P,Detail_BS_RGS!$B:$B,$B40,Detail_BS_RGS!$C:$C,$C40)+SUMIFS(Detail_BS_KOH!P:P,Detail_BS_KOH!$B:$B,$B40,Detail_BS_KOH!$C:$C,$C40)</f>
        <v>80.96772</v>
      </c>
      <c r="S40" s="1131">
        <f>SUMIFS(Detail_BS_RGS!Q:Q,Detail_BS_RGS!$B:$B,$B40,Detail_BS_RGS!$C:$C,$C40)+SUMIFS(Detail_BS_KOH!Q:Q,Detail_BS_KOH!$B:$B,$B40,Detail_BS_KOH!$C:$C,$C40)</f>
        <v>53.432639999999999</v>
      </c>
      <c r="T40" s="1131">
        <f>SUMIFS(Detail_BS_RGS!R:R,Detail_BS_RGS!$B:$B,$B40,Detail_BS_RGS!$C:$C,$C40)+SUMIFS(Detail_BS_KOH!R:R,Detail_BS_KOH!$B:$B,$B40,Detail_BS_KOH!$C:$C,$C40)</f>
        <v>132.18179000000001</v>
      </c>
      <c r="U40" s="1131">
        <f>SUMIFS(Detail_BS_RGS!S:S,Detail_BS_RGS!$B:$B,$B40,Detail_BS_RGS!$C:$C,$C40)+SUMIFS(Detail_BS_KOH!S:S,Detail_BS_KOH!$B:$B,$B40,Detail_BS_KOH!$C:$C,$C40)</f>
        <v>127.18619</v>
      </c>
      <c r="V40" s="1131">
        <f>SUMIFS(Detail_BS_RGS!T:T,Detail_BS_RGS!$B:$B,$B40,Detail_BS_RGS!$C:$C,$C40)+SUMIFS(Detail_BS_KOH!T:T,Detail_BS_KOH!$B:$B,$B40,Detail_BS_KOH!$C:$C,$C40)</f>
        <v>50.660710000000002</v>
      </c>
      <c r="W40" s="1145">
        <f>SUMIFS(Detail_BS_RGS!U:U,Detail_BS_RGS!$B:$B,$B40,Detail_BS_RGS!$C:$C,$C40)+SUMIFS(Detail_BS_KOH!U:U,Detail_BS_KOH!$B:$B,$B40,Detail_BS_KOH!$C:$C,$C40)</f>
        <v>72.220100000000002</v>
      </c>
      <c r="X40" s="1131">
        <f>SUMIFS(Detail_BS_RGS!V:V,Detail_BS_RGS!$B:$B,$B40,Detail_BS_RGS!$C:$C,$C40)+SUMIFS(Detail_BS_KOH!V:V,Detail_BS_KOH!$B:$B,$B40,Detail_BS_KOH!$C:$C,$C40)</f>
        <v>97.992589999999993</v>
      </c>
      <c r="Y40" s="1131">
        <f>SUMIFS(Detail_BS_RGS!W:W,Detail_BS_RGS!$B:$B,$B40,Detail_BS_RGS!$C:$C,$C40)+SUMIFS(Detail_BS_KOH!W:W,Detail_BS_KOH!$B:$B,$B40,Detail_BS_KOH!$C:$C,$C40)</f>
        <v>97.363399999999999</v>
      </c>
      <c r="Z40" s="1131">
        <f>SUMIFS(Detail_BS_RGS!X:X,Detail_BS_RGS!$B:$B,$B40,Detail_BS_RGS!$C:$C,$C40)+SUMIFS(Detail_BS_KOH!X:X,Detail_BS_KOH!$B:$B,$B40,Detail_BS_KOH!$C:$C,$C40)</f>
        <v>95.44314</v>
      </c>
      <c r="AA40" s="1131">
        <f>SUMIFS(Detail_BS_RGS!Y:Y,Detail_BS_RGS!$B:$B,$B40,Detail_BS_RGS!$C:$C,$C40)+SUMIFS(Detail_BS_KOH!Y:Y,Detail_BS_KOH!$B:$B,$B40,Detail_BS_KOH!$C:$C,$C40)</f>
        <v>68.921880000000002</v>
      </c>
      <c r="AB40" s="1131">
        <f>SUMIFS(Detail_BS_RGS!Z:Z,Detail_BS_RGS!$B:$B,$B40,Detail_BS_RGS!$C:$C,$C40)+SUMIFS(Detail_BS_KOH!Z:Z,Detail_BS_KOH!$B:$B,$B40,Detail_BS_KOH!$C:$C,$C40)</f>
        <v>9.2769999999999991E-2</v>
      </c>
      <c r="AC40" s="1131">
        <f>SUMIFS(Detail_BS_RGS!AA:AA,Detail_BS_RGS!$B:$B,$B40,Detail_BS_RGS!$C:$C,$C40)+SUMIFS(Detail_BS_KOH!AA:AA,Detail_BS_KOH!$B:$B,$B40,Detail_BS_KOH!$C:$C,$C40)</f>
        <v>62.434010000000001</v>
      </c>
      <c r="AD40" s="1131">
        <f>SUMIFS(Detail_BS_RGS!AB:AB,Detail_BS_RGS!$B:$B,$B40,Detail_BS_RGS!$C:$C,$C40)+SUMIFS(Detail_BS_KOH!AB:AB,Detail_BS_KOH!$B:$B,$B40,Detail_BS_KOH!$C:$C,$C40)</f>
        <v>0</v>
      </c>
      <c r="AE40" s="1131">
        <f>SUMIFS(Detail_BS_RGS!AC:AC,Detail_BS_RGS!$B:$B,$B40,Detail_BS_RGS!$C:$C,$C40)+SUMIFS(Detail_BS_KOH!AC:AC,Detail_BS_KOH!$B:$B,$B40,Detail_BS_KOH!$C:$C,$C40)</f>
        <v>0</v>
      </c>
      <c r="AF40" s="1131">
        <f>SUMIFS(Detail_BS_RGS!AD:AD,Detail_BS_RGS!$B:$B,$B40,Detail_BS_RGS!$C:$C,$C40)+SUMIFS(Detail_BS_KOH!AD:AD,Detail_BS_KOH!$B:$B,$B40,Detail_BS_KOH!$C:$C,$C40)</f>
        <v>0</v>
      </c>
      <c r="AG40" s="1131">
        <f>SUMIFS(Detail_BS_RGS!AE:AE,Detail_BS_RGS!$B:$B,$B40,Detail_BS_RGS!$C:$C,$C40)+SUMIFS(Detail_BS_KOH!AE:AE,Detail_BS_KOH!$B:$B,$B40,Detail_BS_KOH!$C:$C,$C40)</f>
        <v>0</v>
      </c>
      <c r="AH40" s="1131">
        <f>SUMIFS(Detail_BS_RGS!AF:AF,Detail_BS_RGS!$B:$B,$B40,Detail_BS_RGS!$C:$C,$C40)+SUMIFS(Detail_BS_KOH!AF:AF,Detail_BS_KOH!$B:$B,$B40,Detail_BS_KOH!$C:$C,$C40)</f>
        <v>0</v>
      </c>
      <c r="AI40" s="1145">
        <f>SUMIFS(Detail_BS_RGS!AG:AG,Detail_BS_RGS!$B:$B,$B40,Detail_BS_RGS!$C:$C,$C40)+SUMIFS(Detail_BS_KOH!AG:AG,Detail_BS_KOH!$B:$B,$B40,Detail_BS_KOH!$C:$C,$C40)</f>
        <v>0</v>
      </c>
      <c r="AJ40" s="1131">
        <f>SUMIFS(Detail_BS_RGS!AH:AH,Detail_BS_RGS!$B:$B,$B40,Detail_BS_RGS!$C:$C,$C40)+SUMIFS(Detail_BS_KOH!AH:AH,Detail_BS_KOH!$B:$B,$B40,Detail_BS_KOH!$C:$C,$C40)</f>
        <v>0</v>
      </c>
      <c r="AK40" s="1131">
        <f>SUMIFS(Detail_BS_RGS!AI:AI,Detail_BS_RGS!$B:$B,$B40,Detail_BS_RGS!$C:$C,$C40)+SUMIFS(Detail_BS_KOH!AI:AI,Detail_BS_KOH!$B:$B,$B40,Detail_BS_KOH!$C:$C,$C40)</f>
        <v>0</v>
      </c>
      <c r="AL40" s="1131">
        <f>SUMIFS(Detail_BS_RGS!AJ:AJ,Detail_BS_RGS!$B:$B,$B40,Detail_BS_RGS!$C:$C,$C40)+SUMIFS(Detail_BS_KOH!AJ:AJ,Detail_BS_KOH!$B:$B,$B40,Detail_BS_KOH!$C:$C,$C40)</f>
        <v>0</v>
      </c>
      <c r="AM40" s="1131">
        <f>SUMIFS(Detail_BS_RGS!AK:AK,Detail_BS_RGS!$B:$B,$B40,Detail_BS_RGS!$C:$C,$C40)+SUMIFS(Detail_BS_KOH!AK:AK,Detail_BS_KOH!$B:$B,$B40,Detail_BS_KOH!$C:$C,$C40)</f>
        <v>0</v>
      </c>
      <c r="AN40" s="1131">
        <f>SUMIFS(Detail_BS_RGS!AL:AL,Detail_BS_RGS!$B:$B,$B40,Detail_BS_RGS!$C:$C,$C40)+SUMIFS(Detail_BS_KOH!AL:AL,Detail_BS_KOH!$B:$B,$B40,Detail_BS_KOH!$C:$C,$C40)</f>
        <v>0</v>
      </c>
      <c r="AO40" s="1131"/>
      <c r="AP40" s="1131">
        <f t="shared" si="12"/>
        <v>87.82835</v>
      </c>
      <c r="AQ40" s="1131">
        <f t="shared" si="13"/>
        <v>50.660710000000002</v>
      </c>
      <c r="AR40" s="1131">
        <f t="shared" si="14"/>
        <v>0</v>
      </c>
      <c r="AS40" s="1145">
        <f t="shared" si="15"/>
        <v>9.2769999999999991E-2</v>
      </c>
      <c r="AT40" s="1131">
        <f t="shared" si="16"/>
        <v>0</v>
      </c>
    </row>
    <row r="41" spans="1:78" x14ac:dyDescent="0.3">
      <c r="A41" s="1117" t="str" cm="1">
        <f t="array" ref="A41">IF(ISBLANK(B41),"",IF(AND(J41:AQ41=0),"n/a",""))</f>
        <v/>
      </c>
      <c r="B41" s="1117">
        <v>120132010</v>
      </c>
      <c r="C41" s="1117" t="s">
        <v>1340</v>
      </c>
      <c r="D41" s="1117" t="str">
        <f t="shared" si="17"/>
        <v>120132010 - Impairment losses on customer bad debts -manual</v>
      </c>
      <c r="E41" s="1117" t="s">
        <v>1841</v>
      </c>
      <c r="F41" s="1117" t="s">
        <v>1888</v>
      </c>
      <c r="G41" s="1117" t="s">
        <v>1428</v>
      </c>
      <c r="J41" s="1131">
        <f>SUMIFS(Detail_BS_RGS!H:H,Detail_BS_RGS!$B:$B,$B41,Detail_BS_RGS!$C:$C,$C41)+SUMIFS(Detail_BS_KOH!H:H,Detail_BS_KOH!$B:$B,$B41,Detail_BS_KOH!$C:$C,$C41)</f>
        <v>-26.127200000000002</v>
      </c>
      <c r="K41" s="1145">
        <f>SUMIFS(Detail_BS_RGS!I:I,Detail_BS_RGS!$B:$B,$B41,Detail_BS_RGS!$C:$C,$C41)+SUMIFS(Detail_BS_KOH!I:I,Detail_BS_KOH!$B:$B,$B41,Detail_BS_KOH!$C:$C,$C41)</f>
        <v>-26.127200000000002</v>
      </c>
      <c r="L41" s="1131">
        <f>SUMIFS(Detail_BS_RGS!J:J,Detail_BS_RGS!$B:$B,$B41,Detail_BS_RGS!$C:$C,$C41)+SUMIFS(Detail_BS_KOH!J:J,Detail_BS_KOH!$B:$B,$B41,Detail_BS_KOH!$C:$C,$C41)</f>
        <v>-164.26329999999999</v>
      </c>
      <c r="M41" s="1131">
        <f>SUMIFS(Detail_BS_RGS!K:K,Detail_BS_RGS!$B:$B,$B41,Detail_BS_RGS!$C:$C,$C41)+SUMIFS(Detail_BS_KOH!K:K,Detail_BS_KOH!$B:$B,$B41,Detail_BS_KOH!$C:$C,$C41)</f>
        <v>-164.26329999999999</v>
      </c>
      <c r="N41" s="1131">
        <f>SUMIFS(Detail_BS_RGS!L:L,Detail_BS_RGS!$B:$B,$B41,Detail_BS_RGS!$C:$C,$C41)+SUMIFS(Detail_BS_KOH!L:L,Detail_BS_KOH!$B:$B,$B41,Detail_BS_KOH!$C:$C,$C41)</f>
        <v>-164.26329999999999</v>
      </c>
      <c r="O41" s="1131">
        <f>SUMIFS(Detail_BS_RGS!M:M,Detail_BS_RGS!$B:$B,$B41,Detail_BS_RGS!$C:$C,$C41)+SUMIFS(Detail_BS_KOH!M:M,Detail_BS_KOH!$B:$B,$B41,Detail_BS_KOH!$C:$C,$C41)</f>
        <v>-164.26329999999999</v>
      </c>
      <c r="P41" s="1131">
        <f>SUMIFS(Detail_BS_RGS!N:N,Detail_BS_RGS!$B:$B,$B41,Detail_BS_RGS!$C:$C,$C41)+SUMIFS(Detail_BS_KOH!N:N,Detail_BS_KOH!$B:$B,$B41,Detail_BS_KOH!$C:$C,$C41)</f>
        <v>-54.698370000000004</v>
      </c>
      <c r="Q41" s="1131">
        <f>SUMIFS(Detail_BS_RGS!O:O,Detail_BS_RGS!$B:$B,$B41,Detail_BS_RGS!$C:$C,$C41)+SUMIFS(Detail_BS_KOH!O:O,Detail_BS_KOH!$B:$B,$B41,Detail_BS_KOH!$C:$C,$C41)</f>
        <v>-54.698370000000004</v>
      </c>
      <c r="R41" s="1131">
        <f>SUMIFS(Detail_BS_RGS!P:P,Detail_BS_RGS!$B:$B,$B41,Detail_BS_RGS!$C:$C,$C41)+SUMIFS(Detail_BS_KOH!P:P,Detail_BS_KOH!$B:$B,$B41,Detail_BS_KOH!$C:$C,$C41)</f>
        <v>-54.698370000000004</v>
      </c>
      <c r="S41" s="1131">
        <f>SUMIFS(Detail_BS_RGS!Q:Q,Detail_BS_RGS!$B:$B,$B41,Detail_BS_RGS!$C:$C,$C41)+SUMIFS(Detail_BS_KOH!Q:Q,Detail_BS_KOH!$B:$B,$B41,Detail_BS_KOH!$C:$C,$C41)</f>
        <v>-60.529570000000007</v>
      </c>
      <c r="T41" s="1131">
        <f>SUMIFS(Detail_BS_RGS!R:R,Detail_BS_RGS!$B:$B,$B41,Detail_BS_RGS!$C:$C,$C41)+SUMIFS(Detail_BS_KOH!R:R,Detail_BS_KOH!$B:$B,$B41,Detail_BS_KOH!$C:$C,$C41)</f>
        <v>-5.8311999999999999</v>
      </c>
      <c r="U41" s="1131">
        <f>SUMIFS(Detail_BS_RGS!S:S,Detail_BS_RGS!$B:$B,$B41,Detail_BS_RGS!$C:$C,$C41)+SUMIFS(Detail_BS_KOH!S:S,Detail_BS_KOH!$B:$B,$B41,Detail_BS_KOH!$C:$C,$C41)</f>
        <v>-5.8311999999999999</v>
      </c>
      <c r="V41" s="1131">
        <f>SUMIFS(Detail_BS_RGS!T:T,Detail_BS_RGS!$B:$B,$B41,Detail_BS_RGS!$C:$C,$C41)+SUMIFS(Detail_BS_KOH!T:T,Detail_BS_KOH!$B:$B,$B41,Detail_BS_KOH!$C:$C,$C41)</f>
        <v>-5.8311999999999999</v>
      </c>
      <c r="W41" s="1145">
        <f>SUMIFS(Detail_BS_RGS!U:U,Detail_BS_RGS!$B:$B,$B41,Detail_BS_RGS!$C:$C,$C41)+SUMIFS(Detail_BS_KOH!U:U,Detail_BS_KOH!$B:$B,$B41,Detail_BS_KOH!$C:$C,$C41)</f>
        <v>-5.8311999999999999</v>
      </c>
      <c r="X41" s="1131">
        <f>SUMIFS(Detail_BS_RGS!V:V,Detail_BS_RGS!$B:$B,$B41,Detail_BS_RGS!$C:$C,$C41)+SUMIFS(Detail_BS_KOH!V:V,Detail_BS_KOH!$B:$B,$B41,Detail_BS_KOH!$C:$C,$C41)</f>
        <v>-5.8311999999999999</v>
      </c>
      <c r="Y41" s="1131">
        <f>SUMIFS(Detail_BS_RGS!W:W,Detail_BS_RGS!$B:$B,$B41,Detail_BS_RGS!$C:$C,$C41)+SUMIFS(Detail_BS_KOH!W:W,Detail_BS_KOH!$B:$B,$B41,Detail_BS_KOH!$C:$C,$C41)</f>
        <v>0</v>
      </c>
      <c r="Z41" s="1131">
        <f>SUMIFS(Detail_BS_RGS!X:X,Detail_BS_RGS!$B:$B,$B41,Detail_BS_RGS!$C:$C,$C41)+SUMIFS(Detail_BS_KOH!X:X,Detail_BS_KOH!$B:$B,$B41,Detail_BS_KOH!$C:$C,$C41)</f>
        <v>0</v>
      </c>
      <c r="AA41" s="1131">
        <f>SUMIFS(Detail_BS_RGS!Y:Y,Detail_BS_RGS!$B:$B,$B41,Detail_BS_RGS!$C:$C,$C41)+SUMIFS(Detail_BS_KOH!Y:Y,Detail_BS_KOH!$B:$B,$B41,Detail_BS_KOH!$C:$C,$C41)</f>
        <v>0</v>
      </c>
      <c r="AB41" s="1131">
        <f>SUMIFS(Detail_BS_RGS!Z:Z,Detail_BS_RGS!$B:$B,$B41,Detail_BS_RGS!$C:$C,$C41)+SUMIFS(Detail_BS_KOH!Z:Z,Detail_BS_KOH!$B:$B,$B41,Detail_BS_KOH!$C:$C,$C41)</f>
        <v>0</v>
      </c>
      <c r="AC41" s="1131">
        <f>SUMIFS(Detail_BS_RGS!AA:AA,Detail_BS_RGS!$B:$B,$B41,Detail_BS_RGS!$C:$C,$C41)+SUMIFS(Detail_BS_KOH!AA:AA,Detail_BS_KOH!$B:$B,$B41,Detail_BS_KOH!$C:$C,$C41)</f>
        <v>0</v>
      </c>
      <c r="AD41" s="1131">
        <f>SUMIFS(Detail_BS_RGS!AB:AB,Detail_BS_RGS!$B:$B,$B41,Detail_BS_RGS!$C:$C,$C41)+SUMIFS(Detail_BS_KOH!AB:AB,Detail_BS_KOH!$B:$B,$B41,Detail_BS_KOH!$C:$C,$C41)</f>
        <v>0</v>
      </c>
      <c r="AE41" s="1131">
        <f>SUMIFS(Detail_BS_RGS!AC:AC,Detail_BS_RGS!$B:$B,$B41,Detail_BS_RGS!$C:$C,$C41)+SUMIFS(Detail_BS_KOH!AC:AC,Detail_BS_KOH!$B:$B,$B41,Detail_BS_KOH!$C:$C,$C41)</f>
        <v>0</v>
      </c>
      <c r="AF41" s="1131">
        <f>SUMIFS(Detail_BS_RGS!AD:AD,Detail_BS_RGS!$B:$B,$B41,Detail_BS_RGS!$C:$C,$C41)+SUMIFS(Detail_BS_KOH!AD:AD,Detail_BS_KOH!$B:$B,$B41,Detail_BS_KOH!$C:$C,$C41)</f>
        <v>0</v>
      </c>
      <c r="AG41" s="1131">
        <f>SUMIFS(Detail_BS_RGS!AE:AE,Detail_BS_RGS!$B:$B,$B41,Detail_BS_RGS!$C:$C,$C41)+SUMIFS(Detail_BS_KOH!AE:AE,Detail_BS_KOH!$B:$B,$B41,Detail_BS_KOH!$C:$C,$C41)</f>
        <v>0</v>
      </c>
      <c r="AH41" s="1131">
        <f>SUMIFS(Detail_BS_RGS!AF:AF,Detail_BS_RGS!$B:$B,$B41,Detail_BS_RGS!$C:$C,$C41)+SUMIFS(Detail_BS_KOH!AF:AF,Detail_BS_KOH!$B:$B,$B41,Detail_BS_KOH!$C:$C,$C41)</f>
        <v>0</v>
      </c>
      <c r="AI41" s="1145">
        <f>SUMIFS(Detail_BS_RGS!AG:AG,Detail_BS_RGS!$B:$B,$B41,Detail_BS_RGS!$C:$C,$C41)+SUMIFS(Detail_BS_KOH!AG:AG,Detail_BS_KOH!$B:$B,$B41,Detail_BS_KOH!$C:$C,$C41)</f>
        <v>0</v>
      </c>
      <c r="AJ41" s="1131">
        <f>SUMIFS(Detail_BS_RGS!AH:AH,Detail_BS_RGS!$B:$B,$B41,Detail_BS_RGS!$C:$C,$C41)+SUMIFS(Detail_BS_KOH!AH:AH,Detail_BS_KOH!$B:$B,$B41,Detail_BS_KOH!$C:$C,$C41)</f>
        <v>0</v>
      </c>
      <c r="AK41" s="1131">
        <f>SUMIFS(Detail_BS_RGS!AI:AI,Detail_BS_RGS!$B:$B,$B41,Detail_BS_RGS!$C:$C,$C41)+SUMIFS(Detail_BS_KOH!AI:AI,Detail_BS_KOH!$B:$B,$B41,Detail_BS_KOH!$C:$C,$C41)</f>
        <v>0</v>
      </c>
      <c r="AL41" s="1131">
        <f>SUMIFS(Detail_BS_RGS!AJ:AJ,Detail_BS_RGS!$B:$B,$B41,Detail_BS_RGS!$C:$C,$C41)+SUMIFS(Detail_BS_KOH!AJ:AJ,Detail_BS_KOH!$B:$B,$B41,Detail_BS_KOH!$C:$C,$C41)</f>
        <v>0</v>
      </c>
      <c r="AM41" s="1131">
        <f>SUMIFS(Detail_BS_RGS!AK:AK,Detail_BS_RGS!$B:$B,$B41,Detail_BS_RGS!$C:$C,$C41)+SUMIFS(Detail_BS_KOH!AK:AK,Detail_BS_KOH!$B:$B,$B41,Detail_BS_KOH!$C:$C,$C41)</f>
        <v>0</v>
      </c>
      <c r="AN41" s="1131">
        <f>SUMIFS(Detail_BS_RGS!AL:AL,Detail_BS_RGS!$B:$B,$B41,Detail_BS_RGS!$C:$C,$C41)+SUMIFS(Detail_BS_KOH!AL:AL,Detail_BS_KOH!$B:$B,$B41,Detail_BS_KOH!$C:$C,$C41)</f>
        <v>0</v>
      </c>
      <c r="AO41" s="1131"/>
      <c r="AP41" s="1131">
        <f t="shared" si="12"/>
        <v>-26.127200000000002</v>
      </c>
      <c r="AQ41" s="1131">
        <f t="shared" si="13"/>
        <v>-5.8311999999999999</v>
      </c>
      <c r="AR41" s="1131">
        <f t="shared" si="14"/>
        <v>0</v>
      </c>
      <c r="AS41" s="1145">
        <f t="shared" si="15"/>
        <v>0</v>
      </c>
      <c r="AT41" s="1131">
        <f t="shared" si="16"/>
        <v>0</v>
      </c>
    </row>
    <row r="42" spans="1:78" x14ac:dyDescent="0.3">
      <c r="A42" s="1117" t="str" cm="1">
        <f t="array" ref="A42">IF(ISBLANK(B42),"",IF(AND(J42:AQ42=0),"n/a",""))</f>
        <v>n/a</v>
      </c>
      <c r="B42" s="1117">
        <v>145211000</v>
      </c>
      <c r="C42" s="1117" t="s">
        <v>1308</v>
      </c>
      <c r="D42" s="1117" t="str">
        <f t="shared" si="17"/>
        <v>145211000 - Asset held-to-maturity (deposits) nc</v>
      </c>
      <c r="E42" s="1117" t="s">
        <v>1842</v>
      </c>
      <c r="F42" s="1117" t="s">
        <v>1888</v>
      </c>
      <c r="G42" s="1117" t="s">
        <v>1428</v>
      </c>
      <c r="J42" s="1131">
        <f>SUMIFS(Detail_BS_RGS!H:H,Detail_BS_RGS!$B:$B,$B42,Detail_BS_RGS!$C:$C,$C42)+SUMIFS(Detail_BS_KOH!H:H,Detail_BS_KOH!$B:$B,$B42,Detail_BS_KOH!$C:$C,$C42)</f>
        <v>0</v>
      </c>
      <c r="K42" s="1145">
        <f>SUMIFS(Detail_BS_RGS!I:I,Detail_BS_RGS!$B:$B,$B42,Detail_BS_RGS!$C:$C,$C42)+SUMIFS(Detail_BS_KOH!I:I,Detail_BS_KOH!$B:$B,$B42,Detail_BS_KOH!$C:$C,$C42)</f>
        <v>0</v>
      </c>
      <c r="L42" s="1131">
        <f>SUMIFS(Detail_BS_RGS!J:J,Detail_BS_RGS!$B:$B,$B42,Detail_BS_RGS!$C:$C,$C42)+SUMIFS(Detail_BS_KOH!J:J,Detail_BS_KOH!$B:$B,$B42,Detail_BS_KOH!$C:$C,$C42)</f>
        <v>0</v>
      </c>
      <c r="M42" s="1131">
        <f>SUMIFS(Detail_BS_RGS!K:K,Detail_BS_RGS!$B:$B,$B42,Detail_BS_RGS!$C:$C,$C42)+SUMIFS(Detail_BS_KOH!K:K,Detail_BS_KOH!$B:$B,$B42,Detail_BS_KOH!$C:$C,$C42)</f>
        <v>0</v>
      </c>
      <c r="N42" s="1131">
        <f>SUMIFS(Detail_BS_RGS!L:L,Detail_BS_RGS!$B:$B,$B42,Detail_BS_RGS!$C:$C,$C42)+SUMIFS(Detail_BS_KOH!L:L,Detail_BS_KOH!$B:$B,$B42,Detail_BS_KOH!$C:$C,$C42)</f>
        <v>0</v>
      </c>
      <c r="O42" s="1131">
        <f>SUMIFS(Detail_BS_RGS!M:M,Detail_BS_RGS!$B:$B,$B42,Detail_BS_RGS!$C:$C,$C42)+SUMIFS(Detail_BS_KOH!M:M,Detail_BS_KOH!$B:$B,$B42,Detail_BS_KOH!$C:$C,$C42)</f>
        <v>0</v>
      </c>
      <c r="P42" s="1131">
        <f>SUMIFS(Detail_BS_RGS!N:N,Detail_BS_RGS!$B:$B,$B42,Detail_BS_RGS!$C:$C,$C42)+SUMIFS(Detail_BS_KOH!N:N,Detail_BS_KOH!$B:$B,$B42,Detail_BS_KOH!$C:$C,$C42)</f>
        <v>0</v>
      </c>
      <c r="Q42" s="1131">
        <f>SUMIFS(Detail_BS_RGS!O:O,Detail_BS_RGS!$B:$B,$B42,Detail_BS_RGS!$C:$C,$C42)+SUMIFS(Detail_BS_KOH!O:O,Detail_BS_KOH!$B:$B,$B42,Detail_BS_KOH!$C:$C,$C42)</f>
        <v>0</v>
      </c>
      <c r="R42" s="1131">
        <f>SUMIFS(Detail_BS_RGS!P:P,Detail_BS_RGS!$B:$B,$B42,Detail_BS_RGS!$C:$C,$C42)+SUMIFS(Detail_BS_KOH!P:P,Detail_BS_KOH!$B:$B,$B42,Detail_BS_KOH!$C:$C,$C42)</f>
        <v>0</v>
      </c>
      <c r="S42" s="1131">
        <f>SUMIFS(Detail_BS_RGS!Q:Q,Detail_BS_RGS!$B:$B,$B42,Detail_BS_RGS!$C:$C,$C42)+SUMIFS(Detail_BS_KOH!Q:Q,Detail_BS_KOH!$B:$B,$B42,Detail_BS_KOH!$C:$C,$C42)</f>
        <v>0</v>
      </c>
      <c r="T42" s="1131">
        <f>SUMIFS(Detail_BS_RGS!R:R,Detail_BS_RGS!$B:$B,$B42,Detail_BS_RGS!$C:$C,$C42)+SUMIFS(Detail_BS_KOH!R:R,Detail_BS_KOH!$B:$B,$B42,Detail_BS_KOH!$C:$C,$C42)</f>
        <v>0</v>
      </c>
      <c r="U42" s="1131">
        <f>SUMIFS(Detail_BS_RGS!S:S,Detail_BS_RGS!$B:$B,$B42,Detail_BS_RGS!$C:$C,$C42)+SUMIFS(Detail_BS_KOH!S:S,Detail_BS_KOH!$B:$B,$B42,Detail_BS_KOH!$C:$C,$C42)</f>
        <v>0</v>
      </c>
      <c r="V42" s="1131">
        <f>SUMIFS(Detail_BS_RGS!T:T,Detail_BS_RGS!$B:$B,$B42,Detail_BS_RGS!$C:$C,$C42)+SUMIFS(Detail_BS_KOH!T:T,Detail_BS_KOH!$B:$B,$B42,Detail_BS_KOH!$C:$C,$C42)</f>
        <v>0</v>
      </c>
      <c r="W42" s="1145">
        <f>SUMIFS(Detail_BS_RGS!U:U,Detail_BS_RGS!$B:$B,$B42,Detail_BS_RGS!$C:$C,$C42)+SUMIFS(Detail_BS_KOH!U:U,Detail_BS_KOH!$B:$B,$B42,Detail_BS_KOH!$C:$C,$C42)</f>
        <v>0</v>
      </c>
      <c r="X42" s="1131">
        <f>SUMIFS(Detail_BS_RGS!V:V,Detail_BS_RGS!$B:$B,$B42,Detail_BS_RGS!$C:$C,$C42)+SUMIFS(Detail_BS_KOH!V:V,Detail_BS_KOH!$B:$B,$B42,Detail_BS_KOH!$C:$C,$C42)</f>
        <v>0</v>
      </c>
      <c r="Y42" s="1131">
        <f>SUMIFS(Detail_BS_RGS!W:W,Detail_BS_RGS!$B:$B,$B42,Detail_BS_RGS!$C:$C,$C42)+SUMIFS(Detail_BS_KOH!W:W,Detail_BS_KOH!$B:$B,$B42,Detail_BS_KOH!$C:$C,$C42)</f>
        <v>0</v>
      </c>
      <c r="Z42" s="1131">
        <f>SUMIFS(Detail_BS_RGS!X:X,Detail_BS_RGS!$B:$B,$B42,Detail_BS_RGS!$C:$C,$C42)+SUMIFS(Detail_BS_KOH!X:X,Detail_BS_KOH!$B:$B,$B42,Detail_BS_KOH!$C:$C,$C42)</f>
        <v>0</v>
      </c>
      <c r="AA42" s="1131">
        <f>SUMIFS(Detail_BS_RGS!Y:Y,Detail_BS_RGS!$B:$B,$B42,Detail_BS_RGS!$C:$C,$C42)+SUMIFS(Detail_BS_KOH!Y:Y,Detail_BS_KOH!$B:$B,$B42,Detail_BS_KOH!$C:$C,$C42)</f>
        <v>0</v>
      </c>
      <c r="AB42" s="1131">
        <f>SUMIFS(Detail_BS_RGS!Z:Z,Detail_BS_RGS!$B:$B,$B42,Detail_BS_RGS!$C:$C,$C42)+SUMIFS(Detail_BS_KOH!Z:Z,Detail_BS_KOH!$B:$B,$B42,Detail_BS_KOH!$C:$C,$C42)</f>
        <v>0</v>
      </c>
      <c r="AC42" s="1131">
        <f>SUMIFS(Detail_BS_RGS!AA:AA,Detail_BS_RGS!$B:$B,$B42,Detail_BS_RGS!$C:$C,$C42)+SUMIFS(Detail_BS_KOH!AA:AA,Detail_BS_KOH!$B:$B,$B42,Detail_BS_KOH!$C:$C,$C42)</f>
        <v>0</v>
      </c>
      <c r="AD42" s="1131">
        <f>SUMIFS(Detail_BS_RGS!AB:AB,Detail_BS_RGS!$B:$B,$B42,Detail_BS_RGS!$C:$C,$C42)+SUMIFS(Detail_BS_KOH!AB:AB,Detail_BS_KOH!$B:$B,$B42,Detail_BS_KOH!$C:$C,$C42)</f>
        <v>0</v>
      </c>
      <c r="AE42" s="1131">
        <f>SUMIFS(Detail_BS_RGS!AC:AC,Detail_BS_RGS!$B:$B,$B42,Detail_BS_RGS!$C:$C,$C42)+SUMIFS(Detail_BS_KOH!AC:AC,Detail_BS_KOH!$B:$B,$B42,Detail_BS_KOH!$C:$C,$C42)</f>
        <v>0</v>
      </c>
      <c r="AF42" s="1131">
        <f>SUMIFS(Detail_BS_RGS!AD:AD,Detail_BS_RGS!$B:$B,$B42,Detail_BS_RGS!$C:$C,$C42)+SUMIFS(Detail_BS_KOH!AD:AD,Detail_BS_KOH!$B:$B,$B42,Detail_BS_KOH!$C:$C,$C42)</f>
        <v>0</v>
      </c>
      <c r="AG42" s="1131">
        <f>SUMIFS(Detail_BS_RGS!AE:AE,Detail_BS_RGS!$B:$B,$B42,Detail_BS_RGS!$C:$C,$C42)+SUMIFS(Detail_BS_KOH!AE:AE,Detail_BS_KOH!$B:$B,$B42,Detail_BS_KOH!$C:$C,$C42)</f>
        <v>0</v>
      </c>
      <c r="AH42" s="1131">
        <f>SUMIFS(Detail_BS_RGS!AF:AF,Detail_BS_RGS!$B:$B,$B42,Detail_BS_RGS!$C:$C,$C42)+SUMIFS(Detail_BS_KOH!AF:AF,Detail_BS_KOH!$B:$B,$B42,Detail_BS_KOH!$C:$C,$C42)</f>
        <v>0</v>
      </c>
      <c r="AI42" s="1145">
        <f>SUMIFS(Detail_BS_RGS!AG:AG,Detail_BS_RGS!$B:$B,$B42,Detail_BS_RGS!$C:$C,$C42)+SUMIFS(Detail_BS_KOH!AG:AG,Detail_BS_KOH!$B:$B,$B42,Detail_BS_KOH!$C:$C,$C42)</f>
        <v>0</v>
      </c>
      <c r="AJ42" s="1131">
        <f>SUMIFS(Detail_BS_RGS!AH:AH,Detail_BS_RGS!$B:$B,$B42,Detail_BS_RGS!$C:$C,$C42)+SUMIFS(Detail_BS_KOH!AH:AH,Detail_BS_KOH!$B:$B,$B42,Detail_BS_KOH!$C:$C,$C42)</f>
        <v>0</v>
      </c>
      <c r="AK42" s="1131">
        <f>SUMIFS(Detail_BS_RGS!AI:AI,Detail_BS_RGS!$B:$B,$B42,Detail_BS_RGS!$C:$C,$C42)+SUMIFS(Detail_BS_KOH!AI:AI,Detail_BS_KOH!$B:$B,$B42,Detail_BS_KOH!$C:$C,$C42)</f>
        <v>0</v>
      </c>
      <c r="AL42" s="1131">
        <f>SUMIFS(Detail_BS_RGS!AJ:AJ,Detail_BS_RGS!$B:$B,$B42,Detail_BS_RGS!$C:$C,$C42)+SUMIFS(Detail_BS_KOH!AJ:AJ,Detail_BS_KOH!$B:$B,$B42,Detail_BS_KOH!$C:$C,$C42)</f>
        <v>0</v>
      </c>
      <c r="AM42" s="1131">
        <f>SUMIFS(Detail_BS_RGS!AK:AK,Detail_BS_RGS!$B:$B,$B42,Detail_BS_RGS!$C:$C,$C42)+SUMIFS(Detail_BS_KOH!AK:AK,Detail_BS_KOH!$B:$B,$B42,Detail_BS_KOH!$C:$C,$C42)</f>
        <v>0</v>
      </c>
      <c r="AN42" s="1131">
        <f>SUMIFS(Detail_BS_RGS!AL:AL,Detail_BS_RGS!$B:$B,$B42,Detail_BS_RGS!$C:$C,$C42)+SUMIFS(Detail_BS_KOH!AL:AL,Detail_BS_KOH!$B:$B,$B42,Detail_BS_KOH!$C:$C,$C42)</f>
        <v>0</v>
      </c>
      <c r="AO42" s="1131"/>
      <c r="AP42" s="1131">
        <f t="shared" si="12"/>
        <v>0</v>
      </c>
      <c r="AQ42" s="1131">
        <f t="shared" si="13"/>
        <v>0</v>
      </c>
      <c r="AR42" s="1131">
        <f t="shared" si="14"/>
        <v>0</v>
      </c>
      <c r="AS42" s="1145">
        <f t="shared" si="15"/>
        <v>0</v>
      </c>
      <c r="AT42" s="1131">
        <f t="shared" si="16"/>
        <v>0</v>
      </c>
    </row>
    <row r="43" spans="1:78" x14ac:dyDescent="0.3">
      <c r="A43" s="1117" t="str" cm="1">
        <f t="array" ref="A43">IF(ISBLANK(B43),"",IF(AND(J43:AQ43=0),"n/a",""))</f>
        <v/>
      </c>
      <c r="B43" s="1117">
        <v>120141020</v>
      </c>
      <c r="C43" s="1117" t="s">
        <v>346</v>
      </c>
      <c r="D43" s="1117" t="str">
        <f t="shared" si="17"/>
        <v>120141020 - Invoices to be issue</v>
      </c>
      <c r="E43" s="1117" t="s">
        <v>1843</v>
      </c>
      <c r="F43" s="1117" t="s">
        <v>1888</v>
      </c>
      <c r="G43" s="1117" t="s">
        <v>1428</v>
      </c>
      <c r="J43" s="1131">
        <f>SUMIFS(Detail_BS_RGS!H:H,Detail_BS_RGS!$B:$B,$B43,Detail_BS_RGS!$C:$C,$C43)+SUMIFS(Detail_BS_KOH!H:H,Detail_BS_KOH!$B:$B,$B43,Detail_BS_KOH!$C:$C,$C43)</f>
        <v>39.867760000000004</v>
      </c>
      <c r="K43" s="1145">
        <f>SUMIFS(Detail_BS_RGS!I:I,Detail_BS_RGS!$B:$B,$B43,Detail_BS_RGS!$C:$C,$C43)+SUMIFS(Detail_BS_KOH!I:I,Detail_BS_KOH!$B:$B,$B43,Detail_BS_KOH!$C:$C,$C43)</f>
        <v>54.118449999999996</v>
      </c>
      <c r="L43" s="1131">
        <f>SUMIFS(Detail_BS_RGS!J:J,Detail_BS_RGS!$B:$B,$B43,Detail_BS_RGS!$C:$C,$C43)+SUMIFS(Detail_BS_KOH!J:J,Detail_BS_KOH!$B:$B,$B43,Detail_BS_KOH!$C:$C,$C43)</f>
        <v>61.614460000000001</v>
      </c>
      <c r="M43" s="1131">
        <f>SUMIFS(Detail_BS_RGS!K:K,Detail_BS_RGS!$B:$B,$B43,Detail_BS_RGS!$C:$C,$C43)+SUMIFS(Detail_BS_KOH!K:K,Detail_BS_KOH!$B:$B,$B43,Detail_BS_KOH!$C:$C,$C43)</f>
        <v>36.197839999999999</v>
      </c>
      <c r="N43" s="1131">
        <f>SUMIFS(Detail_BS_RGS!L:L,Detail_BS_RGS!$B:$B,$B43,Detail_BS_RGS!$C:$C,$C43)+SUMIFS(Detail_BS_KOH!L:L,Detail_BS_KOH!$B:$B,$B43,Detail_BS_KOH!$C:$C,$C43)</f>
        <v>45.594999999999999</v>
      </c>
      <c r="O43" s="1131">
        <f>SUMIFS(Detail_BS_RGS!M:M,Detail_BS_RGS!$B:$B,$B43,Detail_BS_RGS!$C:$C,$C43)+SUMIFS(Detail_BS_KOH!M:M,Detail_BS_KOH!$B:$B,$B43,Detail_BS_KOH!$C:$C,$C43)</f>
        <v>18.374890000000001</v>
      </c>
      <c r="P43" s="1131">
        <f>SUMIFS(Detail_BS_RGS!N:N,Detail_BS_RGS!$B:$B,$B43,Detail_BS_RGS!$C:$C,$C43)+SUMIFS(Detail_BS_KOH!N:N,Detail_BS_KOH!$B:$B,$B43,Detail_BS_KOH!$C:$C,$C43)</f>
        <v>66.914509999999993</v>
      </c>
      <c r="Q43" s="1131">
        <f>SUMIFS(Detail_BS_RGS!O:O,Detail_BS_RGS!$B:$B,$B43,Detail_BS_RGS!$C:$C,$C43)+SUMIFS(Detail_BS_KOH!O:O,Detail_BS_KOH!$B:$B,$B43,Detail_BS_KOH!$C:$C,$C43)</f>
        <v>121.14389999999999</v>
      </c>
      <c r="R43" s="1131">
        <f>SUMIFS(Detail_BS_RGS!P:P,Detail_BS_RGS!$B:$B,$B43,Detail_BS_RGS!$C:$C,$C43)+SUMIFS(Detail_BS_KOH!P:P,Detail_BS_KOH!$B:$B,$B43,Detail_BS_KOH!$C:$C,$C43)</f>
        <v>146.62184999999999</v>
      </c>
      <c r="S43" s="1131">
        <f>SUMIFS(Detail_BS_RGS!Q:Q,Detail_BS_RGS!$B:$B,$B43,Detail_BS_RGS!$C:$C,$C43)+SUMIFS(Detail_BS_KOH!Q:Q,Detail_BS_KOH!$B:$B,$B43,Detail_BS_KOH!$C:$C,$C43)</f>
        <v>25.28303</v>
      </c>
      <c r="T43" s="1131">
        <f>SUMIFS(Detail_BS_RGS!R:R,Detail_BS_RGS!$B:$B,$B43,Detail_BS_RGS!$C:$C,$C43)+SUMIFS(Detail_BS_KOH!R:R,Detail_BS_KOH!$B:$B,$B43,Detail_BS_KOH!$C:$C,$C43)</f>
        <v>68.932240000000007</v>
      </c>
      <c r="U43" s="1131">
        <f>SUMIFS(Detail_BS_RGS!S:S,Detail_BS_RGS!$B:$B,$B43,Detail_BS_RGS!$C:$C,$C43)+SUMIFS(Detail_BS_KOH!S:S,Detail_BS_KOH!$B:$B,$B43,Detail_BS_KOH!$C:$C,$C43)</f>
        <v>33.57396</v>
      </c>
      <c r="V43" s="1131">
        <f>SUMIFS(Detail_BS_RGS!T:T,Detail_BS_RGS!$B:$B,$B43,Detail_BS_RGS!$C:$C,$C43)+SUMIFS(Detail_BS_KOH!T:T,Detail_BS_KOH!$B:$B,$B43,Detail_BS_KOH!$C:$C,$C43)</f>
        <v>69.613600000000005</v>
      </c>
      <c r="W43" s="1145">
        <f>SUMIFS(Detail_BS_RGS!U:U,Detail_BS_RGS!$B:$B,$B43,Detail_BS_RGS!$C:$C,$C43)+SUMIFS(Detail_BS_KOH!U:U,Detail_BS_KOH!$B:$B,$B43,Detail_BS_KOH!$C:$C,$C43)</f>
        <v>89.25672999999999</v>
      </c>
      <c r="X43" s="1131">
        <f>SUMIFS(Detail_BS_RGS!V:V,Detail_BS_RGS!$B:$B,$B43,Detail_BS_RGS!$C:$C,$C43)+SUMIFS(Detail_BS_KOH!V:V,Detail_BS_KOH!$B:$B,$B43,Detail_BS_KOH!$C:$C,$C43)</f>
        <v>55.619129999999998</v>
      </c>
      <c r="Y43" s="1131">
        <f>SUMIFS(Detail_BS_RGS!W:W,Detail_BS_RGS!$B:$B,$B43,Detail_BS_RGS!$C:$C,$C43)+SUMIFS(Detail_BS_KOH!W:W,Detail_BS_KOH!$B:$B,$B43,Detail_BS_KOH!$C:$C,$C43)</f>
        <v>49.66527</v>
      </c>
      <c r="Z43" s="1131">
        <f>SUMIFS(Detail_BS_RGS!X:X,Detail_BS_RGS!$B:$B,$B43,Detail_BS_RGS!$C:$C,$C43)+SUMIFS(Detail_BS_KOH!X:X,Detail_BS_KOH!$B:$B,$B43,Detail_BS_KOH!$C:$C,$C43)</f>
        <v>78.215479999999999</v>
      </c>
      <c r="AA43" s="1131">
        <f>SUMIFS(Detail_BS_RGS!Y:Y,Detail_BS_RGS!$B:$B,$B43,Detail_BS_RGS!$C:$C,$C43)+SUMIFS(Detail_BS_KOH!Y:Y,Detail_BS_KOH!$B:$B,$B43,Detail_BS_KOH!$C:$C,$C43)</f>
        <v>22.838039999999999</v>
      </c>
      <c r="AB43" s="1131">
        <f>SUMIFS(Detail_BS_RGS!Z:Z,Detail_BS_RGS!$B:$B,$B43,Detail_BS_RGS!$C:$C,$C43)+SUMIFS(Detail_BS_KOH!Z:Z,Detail_BS_KOH!$B:$B,$B43,Detail_BS_KOH!$C:$C,$C43)</f>
        <v>97.351130000000012</v>
      </c>
      <c r="AC43" s="1131">
        <f>SUMIFS(Detail_BS_RGS!AA:AA,Detail_BS_RGS!$B:$B,$B43,Detail_BS_RGS!$C:$C,$C43)+SUMIFS(Detail_BS_KOH!AA:AA,Detail_BS_KOH!$B:$B,$B43,Detail_BS_KOH!$C:$C,$C43)</f>
        <v>48.50553</v>
      </c>
      <c r="AD43" s="1131">
        <f>SUMIFS(Detail_BS_RGS!AB:AB,Detail_BS_RGS!$B:$B,$B43,Detail_BS_RGS!$C:$C,$C43)+SUMIFS(Detail_BS_KOH!AB:AB,Detail_BS_KOH!$B:$B,$B43,Detail_BS_KOH!$C:$C,$C43)</f>
        <v>66.426210000000012</v>
      </c>
      <c r="AE43" s="1131">
        <f>SUMIFS(Detail_BS_RGS!AC:AC,Detail_BS_RGS!$B:$B,$B43,Detail_BS_RGS!$C:$C,$C43)+SUMIFS(Detail_BS_KOH!AC:AC,Detail_BS_KOH!$B:$B,$B43,Detail_BS_KOH!$C:$C,$C43)</f>
        <v>34.664569999999998</v>
      </c>
      <c r="AF43" s="1131">
        <f>SUMIFS(Detail_BS_RGS!AD:AD,Detail_BS_RGS!$B:$B,$B43,Detail_BS_RGS!$C:$C,$C43)+SUMIFS(Detail_BS_KOH!AD:AD,Detail_BS_KOH!$B:$B,$B43,Detail_BS_KOH!$C:$C,$C43)</f>
        <v>42.86683</v>
      </c>
      <c r="AG43" s="1131">
        <f>SUMIFS(Detail_BS_RGS!AE:AE,Detail_BS_RGS!$B:$B,$B43,Detail_BS_RGS!$C:$C,$C43)+SUMIFS(Detail_BS_KOH!AE:AE,Detail_BS_KOH!$B:$B,$B43,Detail_BS_KOH!$C:$C,$C43)</f>
        <v>49.681830000000005</v>
      </c>
      <c r="AH43" s="1131">
        <f>SUMIFS(Detail_BS_RGS!AF:AF,Detail_BS_RGS!$B:$B,$B43,Detail_BS_RGS!$C:$C,$C43)+SUMIFS(Detail_BS_KOH!AF:AF,Detail_BS_KOH!$B:$B,$B43,Detail_BS_KOH!$C:$C,$C43)</f>
        <v>60.302279999999996</v>
      </c>
      <c r="AI43" s="1145">
        <f>SUMIFS(Detail_BS_RGS!AG:AG,Detail_BS_RGS!$B:$B,$B43,Detail_BS_RGS!$C:$C,$C43)+SUMIFS(Detail_BS_KOH!AG:AG,Detail_BS_KOH!$B:$B,$B43,Detail_BS_KOH!$C:$C,$C43)</f>
        <v>69.117850000000004</v>
      </c>
      <c r="AJ43" s="1131">
        <f>SUMIFS(Detail_BS_RGS!AH:AH,Detail_BS_RGS!$B:$B,$B43,Detail_BS_RGS!$C:$C,$C43)+SUMIFS(Detail_BS_KOH!AH:AH,Detail_BS_KOH!$B:$B,$B43,Detail_BS_KOH!$C:$C,$C43)</f>
        <v>45.949660000000002</v>
      </c>
      <c r="AK43" s="1131">
        <f>SUMIFS(Detail_BS_RGS!AI:AI,Detail_BS_RGS!$B:$B,$B43,Detail_BS_RGS!$C:$C,$C43)+SUMIFS(Detail_BS_KOH!AI:AI,Detail_BS_KOH!$B:$B,$B43,Detail_BS_KOH!$C:$C,$C43)</f>
        <v>85.317170000000004</v>
      </c>
      <c r="AL43" s="1131">
        <f>SUMIFS(Detail_BS_RGS!AJ:AJ,Detail_BS_RGS!$B:$B,$B43,Detail_BS_RGS!$C:$C,$C43)+SUMIFS(Detail_BS_KOH!AJ:AJ,Detail_BS_KOH!$B:$B,$B43,Detail_BS_KOH!$C:$C,$C43)</f>
        <v>144.00648000000001</v>
      </c>
      <c r="AM43" s="1131">
        <f>SUMIFS(Detail_BS_RGS!AK:AK,Detail_BS_RGS!$B:$B,$B43,Detail_BS_RGS!$C:$C,$C43)+SUMIFS(Detail_BS_KOH!AK:AK,Detail_BS_KOH!$B:$B,$B43,Detail_BS_KOH!$C:$C,$C43)</f>
        <v>39.640769999999996</v>
      </c>
      <c r="AN43" s="1131">
        <f>SUMIFS(Detail_BS_RGS!AL:AL,Detail_BS_RGS!$B:$B,$B43,Detail_BS_RGS!$C:$C,$C43)+SUMIFS(Detail_BS_KOH!AL:AL,Detail_BS_KOH!$B:$B,$B43,Detail_BS_KOH!$C:$C,$C43)</f>
        <v>88.925629999999998</v>
      </c>
      <c r="AO43" s="1131"/>
      <c r="AP43" s="1131">
        <f t="shared" si="12"/>
        <v>39.867760000000004</v>
      </c>
      <c r="AQ43" s="1131">
        <f t="shared" si="13"/>
        <v>69.613600000000005</v>
      </c>
      <c r="AR43" s="1131">
        <f t="shared" si="14"/>
        <v>60.302279999999996</v>
      </c>
      <c r="AS43" s="1145">
        <f t="shared" si="15"/>
        <v>97.351130000000012</v>
      </c>
      <c r="AT43" s="1131">
        <f t="shared" si="16"/>
        <v>88.925629999999998</v>
      </c>
    </row>
    <row r="44" spans="1:78" x14ac:dyDescent="0.3">
      <c r="A44" s="1117" t="str" cm="1">
        <f t="array" ref="A44">IF(ISBLANK(B44),"",IF(AND(J44:AQ44=0),"n/a",""))</f>
        <v/>
      </c>
      <c r="B44" s="1146" t="str">
        <f>F43</f>
        <v>Accounts Receivable, Net</v>
      </c>
      <c r="C44" s="1146"/>
      <c r="D44" s="1146"/>
      <c r="E44" s="1146"/>
      <c r="F44" s="1146"/>
      <c r="G44" s="1146"/>
      <c r="H44" s="1146"/>
      <c r="I44" s="1146"/>
      <c r="J44" s="1147">
        <f t="shared" ref="J44:V44" si="18">SUM(J30:J43)</f>
        <v>25908.137730000006</v>
      </c>
      <c r="K44" s="1148">
        <f t="shared" si="18"/>
        <v>33063.587919999998</v>
      </c>
      <c r="L44" s="1147">
        <f t="shared" si="18"/>
        <v>30717.705890000001</v>
      </c>
      <c r="M44" s="1147">
        <f t="shared" si="18"/>
        <v>28648.190680000007</v>
      </c>
      <c r="N44" s="1147">
        <f t="shared" si="18"/>
        <v>26732.702480000011</v>
      </c>
      <c r="O44" s="1147">
        <f t="shared" si="18"/>
        <v>33382.843630000003</v>
      </c>
      <c r="P44" s="1147">
        <f t="shared" si="18"/>
        <v>25121.218710000001</v>
      </c>
      <c r="Q44" s="1147">
        <f t="shared" si="18"/>
        <v>26690.080590000001</v>
      </c>
      <c r="R44" s="1147">
        <f t="shared" si="18"/>
        <v>34619.583780000001</v>
      </c>
      <c r="S44" s="1147">
        <f t="shared" si="18"/>
        <v>25721.812699999999</v>
      </c>
      <c r="T44" s="1147">
        <f t="shared" si="18"/>
        <v>22770.636960000003</v>
      </c>
      <c r="U44" s="1147">
        <f t="shared" si="18"/>
        <v>30489.813729999994</v>
      </c>
      <c r="V44" s="1147">
        <f t="shared" si="18"/>
        <v>28468.564219999997</v>
      </c>
      <c r="W44" s="1148">
        <f t="shared" ref="W44:AB44" si="19">SUM(W30:W43)</f>
        <v>28980.251559999993</v>
      </c>
      <c r="X44" s="1147">
        <f t="shared" si="19"/>
        <v>27850.998159999996</v>
      </c>
      <c r="Y44" s="1147">
        <f t="shared" si="19"/>
        <v>26966.158370000005</v>
      </c>
      <c r="Z44" s="1147">
        <f t="shared" si="19"/>
        <v>33288.063350000004</v>
      </c>
      <c r="AA44" s="1147">
        <f t="shared" si="19"/>
        <v>31087.385650000011</v>
      </c>
      <c r="AB44" s="1147">
        <f t="shared" si="19"/>
        <v>32750.901340000004</v>
      </c>
      <c r="AC44" s="1147">
        <f t="shared" ref="AC44:AN44" si="20">SUM(AC30:AC43)</f>
        <v>47873.00819</v>
      </c>
      <c r="AD44" s="1147">
        <f t="shared" si="20"/>
        <v>50004.817589999984</v>
      </c>
      <c r="AE44" s="1147">
        <f t="shared" si="20"/>
        <v>51603.244720000002</v>
      </c>
      <c r="AF44" s="1147">
        <f t="shared" si="20"/>
        <v>50229.989139999998</v>
      </c>
      <c r="AG44" s="1147">
        <f t="shared" si="20"/>
        <v>45353.054630000006</v>
      </c>
      <c r="AH44" s="1147">
        <f t="shared" si="20"/>
        <v>53862.890620000006</v>
      </c>
      <c r="AI44" s="1149">
        <f t="shared" si="20"/>
        <v>48487.292970000002</v>
      </c>
      <c r="AJ44" s="1147">
        <f t="shared" si="20"/>
        <v>52369.098180000001</v>
      </c>
      <c r="AK44" s="1147">
        <f t="shared" si="20"/>
        <v>56598.934880000008</v>
      </c>
      <c r="AL44" s="1147">
        <f t="shared" si="20"/>
        <v>56783.196739999999</v>
      </c>
      <c r="AM44" s="1147">
        <f t="shared" si="20"/>
        <v>60714.49843</v>
      </c>
      <c r="AN44" s="1147">
        <f t="shared" si="20"/>
        <v>55938.03069</v>
      </c>
      <c r="AO44" s="1150"/>
      <c r="AP44" s="1147">
        <f>SUM(AP30:AP43)</f>
        <v>25908.137730000006</v>
      </c>
      <c r="AQ44" s="1147">
        <f>SUM(AQ30:AQ43)</f>
        <v>28468.564219999997</v>
      </c>
      <c r="AR44" s="1147">
        <f>SUM(AR30:AR43)</f>
        <v>53862.890620000006</v>
      </c>
      <c r="AS44" s="1148">
        <f>SUM(AS30:AS43)</f>
        <v>32750.901340000004</v>
      </c>
      <c r="AT44" s="1147">
        <f>SUM(AT30:AT43)</f>
        <v>55938.03069</v>
      </c>
    </row>
    <row r="45" spans="1:78" ht="5.0999999999999996" customHeight="1" x14ac:dyDescent="0.3">
      <c r="A45" s="1117" t="str" cm="1">
        <f t="array" ref="A45">IF(ISBLANK(B45),"",IF(AND(J45:AQ45=0),"n/a",""))</f>
        <v/>
      </c>
      <c r="J45" s="1131"/>
      <c r="K45" s="1145"/>
      <c r="L45" s="1131"/>
      <c r="M45" s="1131"/>
      <c r="N45" s="1131"/>
      <c r="O45" s="1131"/>
      <c r="P45" s="1131"/>
      <c r="Q45" s="1131"/>
      <c r="R45" s="1131"/>
      <c r="S45" s="1131"/>
      <c r="T45" s="1131"/>
      <c r="U45" s="1131"/>
      <c r="V45" s="1131"/>
      <c r="W45" s="1145"/>
      <c r="X45" s="1131"/>
      <c r="Y45" s="1131"/>
      <c r="Z45" s="1131"/>
      <c r="AA45" s="1131"/>
      <c r="AB45" s="1131"/>
      <c r="AC45" s="1131"/>
      <c r="AD45" s="1131"/>
      <c r="AE45" s="1131"/>
      <c r="AF45" s="1131"/>
      <c r="AG45" s="1131"/>
      <c r="AH45" s="1131"/>
      <c r="AI45" s="1145"/>
      <c r="AJ45" s="1131"/>
      <c r="AK45" s="1131"/>
      <c r="AL45" s="1131"/>
      <c r="AM45" s="1131"/>
      <c r="AN45" s="1131"/>
      <c r="AO45" s="1131"/>
      <c r="AP45" s="1131"/>
      <c r="AQ45" s="1131"/>
      <c r="AR45" s="1131"/>
      <c r="AS45" s="1145"/>
      <c r="AT45" s="1131"/>
    </row>
    <row r="46" spans="1:78" x14ac:dyDescent="0.3">
      <c r="A46" s="1117" t="str" cm="1">
        <f t="array" ref="A46">IF(ISBLANK(B46),"",IF(AND(J46:AQ46=0),"n/a",""))</f>
        <v/>
      </c>
      <c r="B46" s="1117">
        <v>119611000</v>
      </c>
      <c r="C46" s="1117" t="s">
        <v>1349</v>
      </c>
      <c r="D46" s="1117" t="str">
        <f t="shared" ref="D46:D60" si="21">B46&amp;" - "&amp;C46</f>
        <v>119611000 - Finished goods in progress inventory</v>
      </c>
      <c r="E46" s="1117" t="s">
        <v>51</v>
      </c>
      <c r="F46" s="1117" t="s">
        <v>51</v>
      </c>
      <c r="G46" s="1117" t="s">
        <v>1428</v>
      </c>
      <c r="I46" s="1117" t="s">
        <v>2318</v>
      </c>
      <c r="J46" s="1131">
        <f>SUMIFS(Detail_BS_RGS!H:H,Detail_BS_RGS!$B:$B,$B46,Detail_BS_RGS!$C:$C,$C46)+SUMIFS(Detail_BS_KOH!H:H,Detail_BS_KOH!$B:$B,$B46,Detail_BS_KOH!$C:$C,$C46)</f>
        <v>0</v>
      </c>
      <c r="K46" s="1145">
        <f>SUMIFS(Detail_BS_RGS!I:I,Detail_BS_RGS!$B:$B,$B46,Detail_BS_RGS!$C:$C,$C46)+SUMIFS(Detail_BS_KOH!I:I,Detail_BS_KOH!$B:$B,$B46,Detail_BS_KOH!$C:$C,$C46)</f>
        <v>0</v>
      </c>
      <c r="L46" s="1131">
        <f>SUMIFS(Detail_BS_RGS!J:J,Detail_BS_RGS!$B:$B,$B46,Detail_BS_RGS!$C:$C,$C46)+SUMIFS(Detail_BS_KOH!J:J,Detail_BS_KOH!$B:$B,$B46,Detail_BS_KOH!$C:$C,$C46)</f>
        <v>0</v>
      </c>
      <c r="M46" s="1131">
        <f>SUMIFS(Detail_BS_RGS!K:K,Detail_BS_RGS!$B:$B,$B46,Detail_BS_RGS!$C:$C,$C46)+SUMIFS(Detail_BS_KOH!K:K,Detail_BS_KOH!$B:$B,$B46,Detail_BS_KOH!$C:$C,$C46)</f>
        <v>0</v>
      </c>
      <c r="N46" s="1131">
        <f>SUMIFS(Detail_BS_RGS!L:L,Detail_BS_RGS!$B:$B,$B46,Detail_BS_RGS!$C:$C,$C46)+SUMIFS(Detail_BS_KOH!L:L,Detail_BS_KOH!$B:$B,$B46,Detail_BS_KOH!$C:$C,$C46)</f>
        <v>0</v>
      </c>
      <c r="O46" s="1131">
        <f>SUMIFS(Detail_BS_RGS!M:M,Detail_BS_RGS!$B:$B,$B46,Detail_BS_RGS!$C:$C,$C46)+SUMIFS(Detail_BS_KOH!M:M,Detail_BS_KOH!$B:$B,$B46,Detail_BS_KOH!$C:$C,$C46)</f>
        <v>0</v>
      </c>
      <c r="P46" s="1131">
        <f>SUMIFS(Detail_BS_RGS!N:N,Detail_BS_RGS!$B:$B,$B46,Detail_BS_RGS!$C:$C,$C46)+SUMIFS(Detail_BS_KOH!N:N,Detail_BS_KOH!$B:$B,$B46,Detail_BS_KOH!$C:$C,$C46)</f>
        <v>0</v>
      </c>
      <c r="Q46" s="1131">
        <f>SUMIFS(Detail_BS_RGS!O:O,Detail_BS_RGS!$B:$B,$B46,Detail_BS_RGS!$C:$C,$C46)+SUMIFS(Detail_BS_KOH!O:O,Detail_BS_KOH!$B:$B,$B46,Detail_BS_KOH!$C:$C,$C46)</f>
        <v>0</v>
      </c>
      <c r="R46" s="1131">
        <f>SUMIFS(Detail_BS_RGS!P:P,Detail_BS_RGS!$B:$B,$B46,Detail_BS_RGS!$C:$C,$C46)+SUMIFS(Detail_BS_KOH!P:P,Detail_BS_KOH!$B:$B,$B46,Detail_BS_KOH!$C:$C,$C46)</f>
        <v>0</v>
      </c>
      <c r="S46" s="1131">
        <f>SUMIFS(Detail_BS_RGS!Q:Q,Detail_BS_RGS!$B:$B,$B46,Detail_BS_RGS!$C:$C,$C46)+SUMIFS(Detail_BS_KOH!Q:Q,Detail_BS_KOH!$B:$B,$B46,Detail_BS_KOH!$C:$C,$C46)</f>
        <v>0</v>
      </c>
      <c r="T46" s="1131">
        <f>SUMIFS(Detail_BS_RGS!R:R,Detail_BS_RGS!$B:$B,$B46,Detail_BS_RGS!$C:$C,$C46)+SUMIFS(Detail_BS_KOH!R:R,Detail_BS_KOH!$B:$B,$B46,Detail_BS_KOH!$C:$C,$C46)</f>
        <v>0</v>
      </c>
      <c r="U46" s="1131">
        <f>SUMIFS(Detail_BS_RGS!S:S,Detail_BS_RGS!$B:$B,$B46,Detail_BS_RGS!$C:$C,$C46)+SUMIFS(Detail_BS_KOH!S:S,Detail_BS_KOH!$B:$B,$B46,Detail_BS_KOH!$C:$C,$C46)</f>
        <v>0</v>
      </c>
      <c r="V46" s="1131">
        <f>SUMIFS(Detail_BS_RGS!T:T,Detail_BS_RGS!$B:$B,$B46,Detail_BS_RGS!$C:$C,$C46)+SUMIFS(Detail_BS_KOH!T:T,Detail_BS_KOH!$B:$B,$B46,Detail_BS_KOH!$C:$C,$C46)</f>
        <v>0</v>
      </c>
      <c r="W46" s="1145">
        <f>SUMIFS(Detail_BS_RGS!U:U,Detail_BS_RGS!$B:$B,$B46,Detail_BS_RGS!$C:$C,$C46)+SUMIFS(Detail_BS_KOH!U:U,Detail_BS_KOH!$B:$B,$B46,Detail_BS_KOH!$C:$C,$C46)</f>
        <v>0</v>
      </c>
      <c r="X46" s="1131">
        <f>SUMIFS(Detail_BS_RGS!V:V,Detail_BS_RGS!$B:$B,$B46,Detail_BS_RGS!$C:$C,$C46)+SUMIFS(Detail_BS_KOH!V:V,Detail_BS_KOH!$B:$B,$B46,Detail_BS_KOH!$C:$C,$C46)</f>
        <v>142.55843999999999</v>
      </c>
      <c r="Y46" s="1131">
        <f>SUMIFS(Detail_BS_RGS!W:W,Detail_BS_RGS!$B:$B,$B46,Detail_BS_RGS!$C:$C,$C46)+SUMIFS(Detail_BS_KOH!W:W,Detail_BS_KOH!$B:$B,$B46,Detail_BS_KOH!$C:$C,$C46)</f>
        <v>142.55843999999999</v>
      </c>
      <c r="Z46" s="1131">
        <f>SUMIFS(Detail_BS_RGS!X:X,Detail_BS_RGS!$B:$B,$B46,Detail_BS_RGS!$C:$C,$C46)+SUMIFS(Detail_BS_KOH!X:X,Detail_BS_KOH!$B:$B,$B46,Detail_BS_KOH!$C:$C,$C46)</f>
        <v>142.55843999999999</v>
      </c>
      <c r="AA46" s="1131">
        <f>SUMIFS(Detail_BS_RGS!Y:Y,Detail_BS_RGS!$B:$B,$B46,Detail_BS_RGS!$C:$C,$C46)+SUMIFS(Detail_BS_KOH!Y:Y,Detail_BS_KOH!$B:$B,$B46,Detail_BS_KOH!$C:$C,$C46)</f>
        <v>142.55843999999999</v>
      </c>
      <c r="AB46" s="1131">
        <f>SUMIFS(Detail_BS_RGS!Z:Z,Detail_BS_RGS!$B:$B,$B46,Detail_BS_RGS!$C:$C,$C46)+SUMIFS(Detail_BS_KOH!Z:Z,Detail_BS_KOH!$B:$B,$B46,Detail_BS_KOH!$C:$C,$C46)</f>
        <v>142.55843999999999</v>
      </c>
      <c r="AC46" s="1131">
        <f>SUMIFS(Detail_BS_RGS!AA:AA,Detail_BS_RGS!$B:$B,$B46,Detail_BS_RGS!$C:$C,$C46)+SUMIFS(Detail_BS_KOH!AA:AA,Detail_BS_KOH!$B:$B,$B46,Detail_BS_KOH!$C:$C,$C46)</f>
        <v>142.55843999999999</v>
      </c>
      <c r="AD46" s="1131">
        <f>SUMIFS(Detail_BS_RGS!AB:AB,Detail_BS_RGS!$B:$B,$B46,Detail_BS_RGS!$C:$C,$C46)+SUMIFS(Detail_BS_KOH!AB:AB,Detail_BS_KOH!$B:$B,$B46,Detail_BS_KOH!$C:$C,$C46)</f>
        <v>142.55843999999999</v>
      </c>
      <c r="AE46" s="1131">
        <f>SUMIFS(Detail_BS_RGS!AC:AC,Detail_BS_RGS!$B:$B,$B46,Detail_BS_RGS!$C:$C,$C46)+SUMIFS(Detail_BS_KOH!AC:AC,Detail_BS_KOH!$B:$B,$B46,Detail_BS_KOH!$C:$C,$C46)</f>
        <v>142.55843999999999</v>
      </c>
      <c r="AF46" s="1131">
        <f>SUMIFS(Detail_BS_RGS!AD:AD,Detail_BS_RGS!$B:$B,$B46,Detail_BS_RGS!$C:$C,$C46)+SUMIFS(Detail_BS_KOH!AD:AD,Detail_BS_KOH!$B:$B,$B46,Detail_BS_KOH!$C:$C,$C46)</f>
        <v>142.55843999999999</v>
      </c>
      <c r="AG46" s="1131">
        <f>SUMIFS(Detail_BS_RGS!AE:AE,Detail_BS_RGS!$B:$B,$B46,Detail_BS_RGS!$C:$C,$C46)+SUMIFS(Detail_BS_KOH!AE:AE,Detail_BS_KOH!$B:$B,$B46,Detail_BS_KOH!$C:$C,$C46)</f>
        <v>142.55843999999999</v>
      </c>
      <c r="AH46" s="1131">
        <f>SUMIFS(Detail_BS_RGS!AF:AF,Detail_BS_RGS!$B:$B,$B46,Detail_BS_RGS!$C:$C,$C46)+SUMIFS(Detail_BS_KOH!AF:AF,Detail_BS_KOH!$B:$B,$B46,Detail_BS_KOH!$C:$C,$C46)</f>
        <v>142.55843999999999</v>
      </c>
      <c r="AI46" s="1145">
        <f>SUMIFS(Detail_BS_RGS!AG:AG,Detail_BS_RGS!$B:$B,$B46,Detail_BS_RGS!$C:$C,$C46)+SUMIFS(Detail_BS_KOH!AG:AG,Detail_BS_KOH!$B:$B,$B46,Detail_BS_KOH!$C:$C,$C46)</f>
        <v>142.55843999999999</v>
      </c>
      <c r="AJ46" s="1131">
        <f>SUMIFS(Detail_BS_RGS!AH:AH,Detail_BS_RGS!$B:$B,$B46,Detail_BS_RGS!$C:$C,$C46)+SUMIFS(Detail_BS_KOH!AH:AH,Detail_BS_KOH!$B:$B,$B46,Detail_BS_KOH!$C:$C,$C46)</f>
        <v>142.55843999999999</v>
      </c>
      <c r="AK46" s="1131">
        <f>SUMIFS(Detail_BS_RGS!AI:AI,Detail_BS_RGS!$B:$B,$B46,Detail_BS_RGS!$C:$C,$C46)+SUMIFS(Detail_BS_KOH!AI:AI,Detail_BS_KOH!$B:$B,$B46,Detail_BS_KOH!$C:$C,$C46)</f>
        <v>142.55843999999999</v>
      </c>
      <c r="AL46" s="1131">
        <f>SUMIFS(Detail_BS_RGS!AJ:AJ,Detail_BS_RGS!$B:$B,$B46,Detail_BS_RGS!$C:$C,$C46)+SUMIFS(Detail_BS_KOH!AJ:AJ,Detail_BS_KOH!$B:$B,$B46,Detail_BS_KOH!$C:$C,$C46)</f>
        <v>142.55843999999999</v>
      </c>
      <c r="AM46" s="1131">
        <f>SUMIFS(Detail_BS_RGS!AK:AK,Detail_BS_RGS!$B:$B,$B46,Detail_BS_RGS!$C:$C,$C46)+SUMIFS(Detail_BS_KOH!AK:AK,Detail_BS_KOH!$B:$B,$B46,Detail_BS_KOH!$C:$C,$C46)</f>
        <v>142.55843999999999</v>
      </c>
      <c r="AN46" s="1131">
        <f>SUMIFS(Detail_BS_RGS!AL:AL,Detail_BS_RGS!$B:$B,$B46,Detail_BS_RGS!$C:$C,$C46)+SUMIFS(Detail_BS_KOH!AL:AL,Detail_BS_KOH!$B:$B,$B46,Detail_BS_KOH!$C:$C,$C46)</f>
        <v>142.55843999999999</v>
      </c>
      <c r="AO46" s="1131"/>
      <c r="AP46" s="1131">
        <f t="shared" ref="AP46:AP60" si="22">J46</f>
        <v>0</v>
      </c>
      <c r="AQ46" s="1131">
        <f t="shared" ref="AQ46:AQ60" si="23">V46</f>
        <v>0</v>
      </c>
      <c r="AR46" s="1131">
        <f t="shared" ref="AR46:AR60" si="24">AH46</f>
        <v>142.55843999999999</v>
      </c>
      <c r="AS46" s="1145">
        <f t="shared" ref="AS46:AS60" si="25">AB46</f>
        <v>142.55843999999999</v>
      </c>
      <c r="AT46" s="1131">
        <f t="shared" ref="AT46:AT60" si="26">AN46</f>
        <v>142.55843999999999</v>
      </c>
    </row>
    <row r="47" spans="1:78" x14ac:dyDescent="0.3">
      <c r="A47" s="1117" t="str" cm="1">
        <f t="array" ref="A47">IF(ISBLANK(B47),"",IF(AND(J47:AQ47=0),"n/a",""))</f>
        <v/>
      </c>
      <c r="B47" s="1117">
        <v>119410010</v>
      </c>
      <c r="C47" s="1117" t="s">
        <v>1354</v>
      </c>
      <c r="D47" s="1117" t="str">
        <f t="shared" si="21"/>
        <v>119410010 - Finished goods inventory -manual management</v>
      </c>
      <c r="E47" s="1117" t="s">
        <v>51</v>
      </c>
      <c r="F47" s="1117" t="s">
        <v>51</v>
      </c>
      <c r="G47" s="1117" t="s">
        <v>1428</v>
      </c>
      <c r="I47" s="1117" t="s">
        <v>2318</v>
      </c>
      <c r="J47" s="1131">
        <f>SUMIFS(Detail_BS_RGS!H:H,Detail_BS_RGS!$B:$B,$B47,Detail_BS_RGS!$C:$C,$C47)+SUMIFS(Detail_BS_KOH!H:H,Detail_BS_KOH!$B:$B,$B47,Detail_BS_KOH!$C:$C,$C47)</f>
        <v>0</v>
      </c>
      <c r="K47" s="1145">
        <f>SUMIFS(Detail_BS_RGS!I:I,Detail_BS_RGS!$B:$B,$B47,Detail_BS_RGS!$C:$C,$C47)+SUMIFS(Detail_BS_KOH!I:I,Detail_BS_KOH!$B:$B,$B47,Detail_BS_KOH!$C:$C,$C47)</f>
        <v>0</v>
      </c>
      <c r="L47" s="1131">
        <f>SUMIFS(Detail_BS_RGS!J:J,Detail_BS_RGS!$B:$B,$B47,Detail_BS_RGS!$C:$C,$C47)+SUMIFS(Detail_BS_KOH!J:J,Detail_BS_KOH!$B:$B,$B47,Detail_BS_KOH!$C:$C,$C47)</f>
        <v>0</v>
      </c>
      <c r="M47" s="1131">
        <f>SUMIFS(Detail_BS_RGS!K:K,Detail_BS_RGS!$B:$B,$B47,Detail_BS_RGS!$C:$C,$C47)+SUMIFS(Detail_BS_KOH!K:K,Detail_BS_KOH!$B:$B,$B47,Detail_BS_KOH!$C:$C,$C47)</f>
        <v>0</v>
      </c>
      <c r="N47" s="1131">
        <f>SUMIFS(Detail_BS_RGS!L:L,Detail_BS_RGS!$B:$B,$B47,Detail_BS_RGS!$C:$C,$C47)+SUMIFS(Detail_BS_KOH!L:L,Detail_BS_KOH!$B:$B,$B47,Detail_BS_KOH!$C:$C,$C47)</f>
        <v>-632</v>
      </c>
      <c r="O47" s="1131">
        <f>SUMIFS(Detail_BS_RGS!M:M,Detail_BS_RGS!$B:$B,$B47,Detail_BS_RGS!$C:$C,$C47)+SUMIFS(Detail_BS_KOH!M:M,Detail_BS_KOH!$B:$B,$B47,Detail_BS_KOH!$C:$C,$C47)</f>
        <v>-895</v>
      </c>
      <c r="P47" s="1131">
        <f>SUMIFS(Detail_BS_RGS!N:N,Detail_BS_RGS!$B:$B,$B47,Detail_BS_RGS!$C:$C,$C47)+SUMIFS(Detail_BS_KOH!N:N,Detail_BS_KOH!$B:$B,$B47,Detail_BS_KOH!$C:$C,$C47)</f>
        <v>-895</v>
      </c>
      <c r="Q47" s="1131">
        <f>SUMIFS(Detail_BS_RGS!O:O,Detail_BS_RGS!$B:$B,$B47,Detail_BS_RGS!$C:$C,$C47)+SUMIFS(Detail_BS_KOH!O:O,Detail_BS_KOH!$B:$B,$B47,Detail_BS_KOH!$C:$C,$C47)</f>
        <v>-616</v>
      </c>
      <c r="R47" s="1131">
        <f>SUMIFS(Detail_BS_RGS!P:P,Detail_BS_RGS!$B:$B,$B47,Detail_BS_RGS!$C:$C,$C47)+SUMIFS(Detail_BS_KOH!P:P,Detail_BS_KOH!$B:$B,$B47,Detail_BS_KOH!$C:$C,$C47)</f>
        <v>-616</v>
      </c>
      <c r="S47" s="1131">
        <f>SUMIFS(Detail_BS_RGS!Q:Q,Detail_BS_RGS!$B:$B,$B47,Detail_BS_RGS!$C:$C,$C47)+SUMIFS(Detail_BS_KOH!Q:Q,Detail_BS_KOH!$B:$B,$B47,Detail_BS_KOH!$C:$C,$C47)</f>
        <v>-616</v>
      </c>
      <c r="T47" s="1131">
        <f>SUMIFS(Detail_BS_RGS!R:R,Detail_BS_RGS!$B:$B,$B47,Detail_BS_RGS!$C:$C,$C47)+SUMIFS(Detail_BS_KOH!R:R,Detail_BS_KOH!$B:$B,$B47,Detail_BS_KOH!$C:$C,$C47)</f>
        <v>-616</v>
      </c>
      <c r="U47" s="1131">
        <f>SUMIFS(Detail_BS_RGS!S:S,Detail_BS_RGS!$B:$B,$B47,Detail_BS_RGS!$C:$C,$C47)+SUMIFS(Detail_BS_KOH!S:S,Detail_BS_KOH!$B:$B,$B47,Detail_BS_KOH!$C:$C,$C47)</f>
        <v>-616</v>
      </c>
      <c r="V47" s="1131">
        <f>SUMIFS(Detail_BS_RGS!T:T,Detail_BS_RGS!$B:$B,$B47,Detail_BS_RGS!$C:$C,$C47)+SUMIFS(Detail_BS_KOH!T:T,Detail_BS_KOH!$B:$B,$B47,Detail_BS_KOH!$C:$C,$C47)</f>
        <v>0</v>
      </c>
      <c r="W47" s="1145">
        <f>SUMIFS(Detail_BS_RGS!U:U,Detail_BS_RGS!$B:$B,$B47,Detail_BS_RGS!$C:$C,$C47)+SUMIFS(Detail_BS_KOH!U:U,Detail_BS_KOH!$B:$B,$B47,Detail_BS_KOH!$C:$C,$C47)</f>
        <v>0</v>
      </c>
      <c r="X47" s="1131">
        <f>SUMIFS(Detail_BS_RGS!V:V,Detail_BS_RGS!$B:$B,$B47,Detail_BS_RGS!$C:$C,$C47)+SUMIFS(Detail_BS_KOH!V:V,Detail_BS_KOH!$B:$B,$B47,Detail_BS_KOH!$C:$C,$C47)</f>
        <v>0</v>
      </c>
      <c r="Y47" s="1131">
        <f>SUMIFS(Detail_BS_RGS!W:W,Detail_BS_RGS!$B:$B,$B47,Detail_BS_RGS!$C:$C,$C47)+SUMIFS(Detail_BS_KOH!W:W,Detail_BS_KOH!$B:$B,$B47,Detail_BS_KOH!$C:$C,$C47)</f>
        <v>0</v>
      </c>
      <c r="Z47" s="1131">
        <f>SUMIFS(Detail_BS_RGS!X:X,Detail_BS_RGS!$B:$B,$B47,Detail_BS_RGS!$C:$C,$C47)+SUMIFS(Detail_BS_KOH!X:X,Detail_BS_KOH!$B:$B,$B47,Detail_BS_KOH!$C:$C,$C47)</f>
        <v>0</v>
      </c>
      <c r="AA47" s="1131">
        <f>SUMIFS(Detail_BS_RGS!Y:Y,Detail_BS_RGS!$B:$B,$B47,Detail_BS_RGS!$C:$C,$C47)+SUMIFS(Detail_BS_KOH!Y:Y,Detail_BS_KOH!$B:$B,$B47,Detail_BS_KOH!$C:$C,$C47)</f>
        <v>0</v>
      </c>
      <c r="AB47" s="1131">
        <f>SUMIFS(Detail_BS_RGS!Z:Z,Detail_BS_RGS!$B:$B,$B47,Detail_BS_RGS!$C:$C,$C47)+SUMIFS(Detail_BS_KOH!Z:Z,Detail_BS_KOH!$B:$B,$B47,Detail_BS_KOH!$C:$C,$C47)</f>
        <v>0</v>
      </c>
      <c r="AC47" s="1131">
        <f>SUMIFS(Detail_BS_RGS!AA:AA,Detail_BS_RGS!$B:$B,$B47,Detail_BS_RGS!$C:$C,$C47)+SUMIFS(Detail_BS_KOH!AA:AA,Detail_BS_KOH!$B:$B,$B47,Detail_BS_KOH!$C:$C,$C47)</f>
        <v>0</v>
      </c>
      <c r="AD47" s="1131">
        <f>SUMIFS(Detail_BS_RGS!AB:AB,Detail_BS_RGS!$B:$B,$B47,Detail_BS_RGS!$C:$C,$C47)+SUMIFS(Detail_BS_KOH!AB:AB,Detail_BS_KOH!$B:$B,$B47,Detail_BS_KOH!$C:$C,$C47)</f>
        <v>0</v>
      </c>
      <c r="AE47" s="1131">
        <f>SUMIFS(Detail_BS_RGS!AC:AC,Detail_BS_RGS!$B:$B,$B47,Detail_BS_RGS!$C:$C,$C47)+SUMIFS(Detail_BS_KOH!AC:AC,Detail_BS_KOH!$B:$B,$B47,Detail_BS_KOH!$C:$C,$C47)</f>
        <v>0</v>
      </c>
      <c r="AF47" s="1131">
        <f>SUMIFS(Detail_BS_RGS!AD:AD,Detail_BS_RGS!$B:$B,$B47,Detail_BS_RGS!$C:$C,$C47)+SUMIFS(Detail_BS_KOH!AD:AD,Detail_BS_KOH!$B:$B,$B47,Detail_BS_KOH!$C:$C,$C47)</f>
        <v>0</v>
      </c>
      <c r="AG47" s="1131">
        <f>SUMIFS(Detail_BS_RGS!AE:AE,Detail_BS_RGS!$B:$B,$B47,Detail_BS_RGS!$C:$C,$C47)+SUMIFS(Detail_BS_KOH!AE:AE,Detail_BS_KOH!$B:$B,$B47,Detail_BS_KOH!$C:$C,$C47)</f>
        <v>0</v>
      </c>
      <c r="AH47" s="1131">
        <f>SUMIFS(Detail_BS_RGS!AF:AF,Detail_BS_RGS!$B:$B,$B47,Detail_BS_RGS!$C:$C,$C47)+SUMIFS(Detail_BS_KOH!AF:AF,Detail_BS_KOH!$B:$B,$B47,Detail_BS_KOH!$C:$C,$C47)</f>
        <v>0</v>
      </c>
      <c r="AI47" s="1145">
        <f>SUMIFS(Detail_BS_RGS!AG:AG,Detail_BS_RGS!$B:$B,$B47,Detail_BS_RGS!$C:$C,$C47)+SUMIFS(Detail_BS_KOH!AG:AG,Detail_BS_KOH!$B:$B,$B47,Detail_BS_KOH!$C:$C,$C47)</f>
        <v>0</v>
      </c>
      <c r="AJ47" s="1131">
        <f>SUMIFS(Detail_BS_RGS!AH:AH,Detail_BS_RGS!$B:$B,$B47,Detail_BS_RGS!$C:$C,$C47)+SUMIFS(Detail_BS_KOH!AH:AH,Detail_BS_KOH!$B:$B,$B47,Detail_BS_KOH!$C:$C,$C47)</f>
        <v>0</v>
      </c>
      <c r="AK47" s="1131">
        <f>SUMIFS(Detail_BS_RGS!AI:AI,Detail_BS_RGS!$B:$B,$B47,Detail_BS_RGS!$C:$C,$C47)+SUMIFS(Detail_BS_KOH!AI:AI,Detail_BS_KOH!$B:$B,$B47,Detail_BS_KOH!$C:$C,$C47)</f>
        <v>0</v>
      </c>
      <c r="AL47" s="1131">
        <f>SUMIFS(Detail_BS_RGS!AJ:AJ,Detail_BS_RGS!$B:$B,$B47,Detail_BS_RGS!$C:$C,$C47)+SUMIFS(Detail_BS_KOH!AJ:AJ,Detail_BS_KOH!$B:$B,$B47,Detail_BS_KOH!$C:$C,$C47)</f>
        <v>0</v>
      </c>
      <c r="AM47" s="1131">
        <f>SUMIFS(Detail_BS_RGS!AK:AK,Detail_BS_RGS!$B:$B,$B47,Detail_BS_RGS!$C:$C,$C47)+SUMIFS(Detail_BS_KOH!AK:AK,Detail_BS_KOH!$B:$B,$B47,Detail_BS_KOH!$C:$C,$C47)</f>
        <v>0</v>
      </c>
      <c r="AN47" s="1131">
        <f>SUMIFS(Detail_BS_RGS!AL:AL,Detail_BS_RGS!$B:$B,$B47,Detail_BS_RGS!$C:$C,$C47)+SUMIFS(Detail_BS_KOH!AL:AL,Detail_BS_KOH!$B:$B,$B47,Detail_BS_KOH!$C:$C,$C47)</f>
        <v>0</v>
      </c>
      <c r="AO47" s="1131"/>
      <c r="AP47" s="1131">
        <f t="shared" si="22"/>
        <v>0</v>
      </c>
      <c r="AQ47" s="1131">
        <f t="shared" si="23"/>
        <v>0</v>
      </c>
      <c r="AR47" s="1131">
        <f t="shared" si="24"/>
        <v>0</v>
      </c>
      <c r="AS47" s="1145">
        <f t="shared" si="25"/>
        <v>0</v>
      </c>
      <c r="AT47" s="1131">
        <f t="shared" si="26"/>
        <v>0</v>
      </c>
    </row>
    <row r="48" spans="1:78" x14ac:dyDescent="0.3">
      <c r="A48" s="1117" t="str" cm="1">
        <f t="array" ref="A48">IF(ISBLANK(B48),"",IF(AND(J48:AQ48=0),"n/a",""))</f>
        <v/>
      </c>
      <c r="B48" s="1117">
        <v>119110010</v>
      </c>
      <c r="C48" s="1117" t="s">
        <v>1358</v>
      </c>
      <c r="D48" s="1117" t="str">
        <f t="shared" si="21"/>
        <v>119110010 - Goods inventory - manual management</v>
      </c>
      <c r="E48" s="1117" t="s">
        <v>51</v>
      </c>
      <c r="F48" s="1117" t="s">
        <v>51</v>
      </c>
      <c r="G48" s="1117" t="s">
        <v>1428</v>
      </c>
      <c r="I48" s="1117" t="s">
        <v>2318</v>
      </c>
      <c r="J48" s="1131">
        <f>SUMIFS(Detail_BS_RGS!H:H,Detail_BS_RGS!$B:$B,$B48,Detail_BS_RGS!$C:$C,$C48)+SUMIFS(Detail_BS_KOH!H:H,Detail_BS_KOH!$B:$B,$B48,Detail_BS_KOH!$C:$C,$C48)</f>
        <v>1332.1031399999999</v>
      </c>
      <c r="K48" s="1145">
        <f>SUMIFS(Detail_BS_RGS!I:I,Detail_BS_RGS!$B:$B,$B48,Detail_BS_RGS!$C:$C,$C48)+SUMIFS(Detail_BS_KOH!I:I,Detail_BS_KOH!$B:$B,$B48,Detail_BS_KOH!$C:$C,$C48)</f>
        <v>1332.1031399999999</v>
      </c>
      <c r="L48" s="1131">
        <f>SUMIFS(Detail_BS_RGS!J:J,Detail_BS_RGS!$B:$B,$B48,Detail_BS_RGS!$C:$C,$C48)+SUMIFS(Detail_BS_KOH!J:J,Detail_BS_KOH!$B:$B,$B48,Detail_BS_KOH!$C:$C,$C48)</f>
        <v>1332.1031399999999</v>
      </c>
      <c r="M48" s="1131">
        <f>SUMIFS(Detail_BS_RGS!K:K,Detail_BS_RGS!$B:$B,$B48,Detail_BS_RGS!$C:$C,$C48)+SUMIFS(Detail_BS_KOH!K:K,Detail_BS_KOH!$B:$B,$B48,Detail_BS_KOH!$C:$C,$C48)</f>
        <v>1332.1031399999999</v>
      </c>
      <c r="N48" s="1131">
        <f>SUMIFS(Detail_BS_RGS!L:L,Detail_BS_RGS!$B:$B,$B48,Detail_BS_RGS!$C:$C,$C48)+SUMIFS(Detail_BS_KOH!L:L,Detail_BS_KOH!$B:$B,$B48,Detail_BS_KOH!$C:$C,$C48)</f>
        <v>1332.1031399999999</v>
      </c>
      <c r="O48" s="1131">
        <f>SUMIFS(Detail_BS_RGS!M:M,Detail_BS_RGS!$B:$B,$B48,Detail_BS_RGS!$C:$C,$C48)+SUMIFS(Detail_BS_KOH!M:M,Detail_BS_KOH!$B:$B,$B48,Detail_BS_KOH!$C:$C,$C48)</f>
        <v>1332.1031399999999</v>
      </c>
      <c r="P48" s="1131">
        <f>SUMIFS(Detail_BS_RGS!N:N,Detail_BS_RGS!$B:$B,$B48,Detail_BS_RGS!$C:$C,$C48)+SUMIFS(Detail_BS_KOH!N:N,Detail_BS_KOH!$B:$B,$B48,Detail_BS_KOH!$C:$C,$C48)</f>
        <v>1332.1031399999999</v>
      </c>
      <c r="Q48" s="1131">
        <f>SUMIFS(Detail_BS_RGS!O:O,Detail_BS_RGS!$B:$B,$B48,Detail_BS_RGS!$C:$C,$C48)+SUMIFS(Detail_BS_KOH!O:O,Detail_BS_KOH!$B:$B,$B48,Detail_BS_KOH!$C:$C,$C48)</f>
        <v>1332.1031399999999</v>
      </c>
      <c r="R48" s="1131">
        <f>SUMIFS(Detail_BS_RGS!P:P,Detail_BS_RGS!$B:$B,$B48,Detail_BS_RGS!$C:$C,$C48)+SUMIFS(Detail_BS_KOH!P:P,Detail_BS_KOH!$B:$B,$B48,Detail_BS_KOH!$C:$C,$C48)</f>
        <v>1332.1031399999999</v>
      </c>
      <c r="S48" s="1131">
        <f>SUMIFS(Detail_BS_RGS!Q:Q,Detail_BS_RGS!$B:$B,$B48,Detail_BS_RGS!$C:$C,$C48)+SUMIFS(Detail_BS_KOH!Q:Q,Detail_BS_KOH!$B:$B,$B48,Detail_BS_KOH!$C:$C,$C48)</f>
        <v>1332.1031399999999</v>
      </c>
      <c r="T48" s="1131">
        <f>SUMIFS(Detail_BS_RGS!R:R,Detail_BS_RGS!$B:$B,$B48,Detail_BS_RGS!$C:$C,$C48)+SUMIFS(Detail_BS_KOH!R:R,Detail_BS_KOH!$B:$B,$B48,Detail_BS_KOH!$C:$C,$C48)</f>
        <v>1548.7201399999999</v>
      </c>
      <c r="U48" s="1131">
        <f>SUMIFS(Detail_BS_RGS!S:S,Detail_BS_RGS!$B:$B,$B48,Detail_BS_RGS!$C:$C,$C48)+SUMIFS(Detail_BS_KOH!S:S,Detail_BS_KOH!$B:$B,$B48,Detail_BS_KOH!$C:$C,$C48)</f>
        <v>1400.3391399999998</v>
      </c>
      <c r="V48" s="1131">
        <f>SUMIFS(Detail_BS_RGS!T:T,Detail_BS_RGS!$B:$B,$B48,Detail_BS_RGS!$C:$C,$C48)+SUMIFS(Detail_BS_KOH!T:T,Detail_BS_KOH!$B:$B,$B48,Detail_BS_KOH!$C:$C,$C48)</f>
        <v>1400.3391399999998</v>
      </c>
      <c r="W48" s="1145">
        <f>SUMIFS(Detail_BS_RGS!U:U,Detail_BS_RGS!$B:$B,$B48,Detail_BS_RGS!$C:$C,$C48)+SUMIFS(Detail_BS_KOH!U:U,Detail_BS_KOH!$B:$B,$B48,Detail_BS_KOH!$C:$C,$C48)</f>
        <v>1400.3391399999998</v>
      </c>
      <c r="X48" s="1131">
        <f>SUMIFS(Detail_BS_RGS!V:V,Detail_BS_RGS!$B:$B,$B48,Detail_BS_RGS!$C:$C,$C48)+SUMIFS(Detail_BS_KOH!V:V,Detail_BS_KOH!$B:$B,$B48,Detail_BS_KOH!$C:$C,$C48)</f>
        <v>1400.3391399999998</v>
      </c>
      <c r="Y48" s="1131">
        <f>SUMIFS(Detail_BS_RGS!W:W,Detail_BS_RGS!$B:$B,$B48,Detail_BS_RGS!$C:$C,$C48)+SUMIFS(Detail_BS_KOH!W:W,Detail_BS_KOH!$B:$B,$B48,Detail_BS_KOH!$C:$C,$C48)</f>
        <v>1400.3391399999998</v>
      </c>
      <c r="Z48" s="1131">
        <f>SUMIFS(Detail_BS_RGS!X:X,Detail_BS_RGS!$B:$B,$B48,Detail_BS_RGS!$C:$C,$C48)+SUMIFS(Detail_BS_KOH!X:X,Detail_BS_KOH!$B:$B,$B48,Detail_BS_KOH!$C:$C,$C48)</f>
        <v>1400.3391399999998</v>
      </c>
      <c r="AA48" s="1131">
        <f>SUMIFS(Detail_BS_RGS!Y:Y,Detail_BS_RGS!$B:$B,$B48,Detail_BS_RGS!$C:$C,$C48)+SUMIFS(Detail_BS_KOH!Y:Y,Detail_BS_KOH!$B:$B,$B48,Detail_BS_KOH!$C:$C,$C48)</f>
        <v>1354.76614</v>
      </c>
      <c r="AB48" s="1131">
        <f>SUMIFS(Detail_BS_RGS!Z:Z,Detail_BS_RGS!$B:$B,$B48,Detail_BS_RGS!$C:$C,$C48)+SUMIFS(Detail_BS_KOH!Z:Z,Detail_BS_KOH!$B:$B,$B48,Detail_BS_KOH!$C:$C,$C48)</f>
        <v>1393.4365500000001</v>
      </c>
      <c r="AC48" s="1131">
        <f>SUMIFS(Detail_BS_RGS!AA:AA,Detail_BS_RGS!$B:$B,$B48,Detail_BS_RGS!$C:$C,$C48)+SUMIFS(Detail_BS_KOH!AA:AA,Detail_BS_KOH!$B:$B,$B48,Detail_BS_KOH!$C:$C,$C48)</f>
        <v>1393.4365500000001</v>
      </c>
      <c r="AD48" s="1131">
        <f>SUMIFS(Detail_BS_RGS!AB:AB,Detail_BS_RGS!$B:$B,$B48,Detail_BS_RGS!$C:$C,$C48)+SUMIFS(Detail_BS_KOH!AB:AB,Detail_BS_KOH!$B:$B,$B48,Detail_BS_KOH!$C:$C,$C48)</f>
        <v>1393.4365500000001</v>
      </c>
      <c r="AE48" s="1131">
        <f>SUMIFS(Detail_BS_RGS!AC:AC,Detail_BS_RGS!$B:$B,$B48,Detail_BS_RGS!$C:$C,$C48)+SUMIFS(Detail_BS_KOH!AC:AC,Detail_BS_KOH!$B:$B,$B48,Detail_BS_KOH!$C:$C,$C48)</f>
        <v>1393.4365500000001</v>
      </c>
      <c r="AF48" s="1131">
        <f>SUMIFS(Detail_BS_RGS!AD:AD,Detail_BS_RGS!$B:$B,$B48,Detail_BS_RGS!$C:$C,$C48)+SUMIFS(Detail_BS_KOH!AD:AD,Detail_BS_KOH!$B:$B,$B48,Detail_BS_KOH!$C:$C,$C48)</f>
        <v>1393.4365500000001</v>
      </c>
      <c r="AG48" s="1131">
        <f>SUMIFS(Detail_BS_RGS!AE:AE,Detail_BS_RGS!$B:$B,$B48,Detail_BS_RGS!$C:$C,$C48)+SUMIFS(Detail_BS_KOH!AE:AE,Detail_BS_KOH!$B:$B,$B48,Detail_BS_KOH!$C:$C,$C48)</f>
        <v>1493.9095500000001</v>
      </c>
      <c r="AH48" s="1131">
        <f>SUMIFS(Detail_BS_RGS!AF:AF,Detail_BS_RGS!$B:$B,$B48,Detail_BS_RGS!$C:$C,$C48)+SUMIFS(Detail_BS_KOH!AF:AF,Detail_BS_KOH!$B:$B,$B48,Detail_BS_KOH!$C:$C,$C48)</f>
        <v>1776.89886</v>
      </c>
      <c r="AI48" s="1145">
        <f>SUMIFS(Detail_BS_RGS!AG:AG,Detail_BS_RGS!$B:$B,$B48,Detail_BS_RGS!$C:$C,$C48)+SUMIFS(Detail_BS_KOH!AG:AG,Detail_BS_KOH!$B:$B,$B48,Detail_BS_KOH!$C:$C,$C48)</f>
        <v>1776.89886</v>
      </c>
      <c r="AJ48" s="1131">
        <f>SUMIFS(Detail_BS_RGS!AH:AH,Detail_BS_RGS!$B:$B,$B48,Detail_BS_RGS!$C:$C,$C48)+SUMIFS(Detail_BS_KOH!AH:AH,Detail_BS_KOH!$B:$B,$B48,Detail_BS_KOH!$C:$C,$C48)</f>
        <v>1776.89886</v>
      </c>
      <c r="AK48" s="1131">
        <f>SUMIFS(Detail_BS_RGS!AI:AI,Detail_BS_RGS!$B:$B,$B48,Detail_BS_RGS!$C:$C,$C48)+SUMIFS(Detail_BS_KOH!AI:AI,Detail_BS_KOH!$B:$B,$B48,Detail_BS_KOH!$C:$C,$C48)</f>
        <v>1776.89886</v>
      </c>
      <c r="AL48" s="1131">
        <f>SUMIFS(Detail_BS_RGS!AJ:AJ,Detail_BS_RGS!$B:$B,$B48,Detail_BS_RGS!$C:$C,$C48)+SUMIFS(Detail_BS_KOH!AJ:AJ,Detail_BS_KOH!$B:$B,$B48,Detail_BS_KOH!$C:$C,$C48)</f>
        <v>1776.89886</v>
      </c>
      <c r="AM48" s="1131">
        <f>SUMIFS(Detail_BS_RGS!AK:AK,Detail_BS_RGS!$B:$B,$B48,Detail_BS_RGS!$C:$C,$C48)+SUMIFS(Detail_BS_KOH!AK:AK,Detail_BS_KOH!$B:$B,$B48,Detail_BS_KOH!$C:$C,$C48)</f>
        <v>1842.16651</v>
      </c>
      <c r="AN48" s="1131">
        <f>SUMIFS(Detail_BS_RGS!AL:AL,Detail_BS_RGS!$B:$B,$B48,Detail_BS_RGS!$C:$C,$C48)+SUMIFS(Detail_BS_KOH!AL:AL,Detail_BS_KOH!$B:$B,$B48,Detail_BS_KOH!$C:$C,$C48)</f>
        <v>1808.93111</v>
      </c>
      <c r="AO48" s="1131"/>
      <c r="AP48" s="1131">
        <f t="shared" si="22"/>
        <v>1332.1031399999999</v>
      </c>
      <c r="AQ48" s="1131">
        <f t="shared" si="23"/>
        <v>1400.3391399999998</v>
      </c>
      <c r="AR48" s="1131">
        <f t="shared" si="24"/>
        <v>1776.89886</v>
      </c>
      <c r="AS48" s="1145">
        <f t="shared" si="25"/>
        <v>1393.4365500000001</v>
      </c>
      <c r="AT48" s="1131">
        <f t="shared" si="26"/>
        <v>1808.93111</v>
      </c>
      <c r="AV48" s="1117" t="e">
        <f>SUMIFS(EBITDA_db!#REF!,EBITDA_db!$G:$G,$A$1)</f>
        <v>#REF!</v>
      </c>
      <c r="AW48" s="1117">
        <f>SUMIFS(EBITDA_db!M:M,EBITDA_db!$G:$G,$A$1)</f>
        <v>0</v>
      </c>
      <c r="AX48" s="1117">
        <f>SUMIFS(EBITDA_db!N:N,EBITDA_db!$G:$G,$A$1)</f>
        <v>0</v>
      </c>
      <c r="AY48" s="1117">
        <f>SUMIFS(EBITDA_db!O:O,EBITDA_db!$G:$G,$A$1)</f>
        <v>0</v>
      </c>
      <c r="AZ48" s="1117">
        <f>SUMIFS(EBITDA_db!P:P,EBITDA_db!$G:$G,$A$1)</f>
        <v>0</v>
      </c>
      <c r="BA48" s="1117">
        <f>SUMIFS(EBITDA_db!Q:Q,EBITDA_db!$G:$G,$A$1)</f>
        <v>0</v>
      </c>
      <c r="BB48" s="1117">
        <f>SUMIFS(EBITDA_db!R:R,EBITDA_db!$G:$G,$A$1)</f>
        <v>0</v>
      </c>
      <c r="BC48" s="1117">
        <f>SUMIFS(EBITDA_db!S:S,EBITDA_db!$G:$G,$A$1)</f>
        <v>0</v>
      </c>
      <c r="BD48" s="1117">
        <f>SUMIFS(EBITDA_db!T:T,EBITDA_db!$G:$G,$A$1)</f>
        <v>0</v>
      </c>
      <c r="BE48" s="1117">
        <f>SUMIFS(EBITDA_db!U:U,EBITDA_db!$G:$G,$A$1)</f>
        <v>0</v>
      </c>
      <c r="BF48" s="1117">
        <f>SUMIFS(EBITDA_db!V:V,EBITDA_db!$G:$G,$A$1)</f>
        <v>0</v>
      </c>
      <c r="BG48" s="1117">
        <f>SUMIFS(EBITDA_db!W:W,EBITDA_db!$G:$G,$A$1)</f>
        <v>0</v>
      </c>
      <c r="BH48" s="1117">
        <f>SUMIFS(EBITDA_db!X:X,EBITDA_db!$G:$G,$A$1)</f>
        <v>0</v>
      </c>
      <c r="BI48" s="1117">
        <f>SUMIFS(EBITDA_db!Y:Y,EBITDA_db!$G:$G,$A$1)</f>
        <v>0</v>
      </c>
      <c r="BJ48" s="1117">
        <f>SUMIFS(EBITDA_db!Z:Z,EBITDA_db!$G:$G,$A$1)</f>
        <v>0</v>
      </c>
      <c r="BK48" s="1117">
        <f>SUMIFS(EBITDA_db!AA:AA,EBITDA_db!$G:$G,$A$1)</f>
        <v>0</v>
      </c>
      <c r="BL48" s="1117">
        <f>SUMIFS(EBITDA_db!AB:AB,EBITDA_db!$G:$G,$A$1)</f>
        <v>0</v>
      </c>
      <c r="BM48" s="1117">
        <f>SUMIFS(EBITDA_db!AC:AC,EBITDA_db!$G:$G,$A$1)</f>
        <v>0</v>
      </c>
      <c r="BN48" s="1117">
        <f>SUMIFS(EBITDA_db!AD:AD,EBITDA_db!$G:$G,$A$1)</f>
        <v>0</v>
      </c>
      <c r="BO48" s="1117">
        <f>SUMIFS(EBITDA_db!AE:AE,EBITDA_db!$G:$G,$A$1)</f>
        <v>0</v>
      </c>
      <c r="BP48" s="1117">
        <f>SUMIFS(EBITDA_db!AF:AF,EBITDA_db!$G:$G,$A$1)</f>
        <v>0</v>
      </c>
      <c r="BQ48" s="1117">
        <f>SUMIFS(EBITDA_db!AG:AG,EBITDA_db!$G:$G,$A$1)</f>
        <v>0</v>
      </c>
      <c r="BR48" s="1117">
        <f>SUMIFS(EBITDA_db!AH:AH,EBITDA_db!$G:$G,$A$1)</f>
        <v>0</v>
      </c>
      <c r="BS48" s="1117">
        <f>SUMIFS(EBITDA_db!AI:AI,EBITDA_db!$G:$G,$A$1)</f>
        <v>0</v>
      </c>
      <c r="BT48" s="1117">
        <f>SUMIFS(EBITDA_db!AJ:AJ,EBITDA_db!$G:$G,$A$1)</f>
        <v>0</v>
      </c>
      <c r="BU48" s="1117">
        <f>SUMIFS(EBITDA_db!AK:AK,EBITDA_db!$G:$G,$A$1)</f>
        <v>0</v>
      </c>
      <c r="BV48" s="1117">
        <f>SUMIFS(EBITDA_db!AL:AL,EBITDA_db!$G:$G,$A$1)</f>
        <v>0</v>
      </c>
      <c r="BW48" s="1117">
        <f>SUMIFS(EBITDA_db!AM:AM,EBITDA_db!$G:$G,$A$1)</f>
        <v>0</v>
      </c>
      <c r="BX48" s="1117">
        <f>SUMIFS(EBITDA_db!AN:AN,EBITDA_db!$G:$G,$A$1)</f>
        <v>0</v>
      </c>
      <c r="BY48" s="1117">
        <f>SUMIFS(EBITDA_db!AO:AO,EBITDA_db!$G:$G,$A$1)</f>
        <v>0</v>
      </c>
      <c r="BZ48" s="1117">
        <f>SUMIFS(EBITDA_db!AP:AP,EBITDA_db!$G:$G,$A$1)</f>
        <v>0</v>
      </c>
    </row>
    <row r="49" spans="1:154" x14ac:dyDescent="0.3">
      <c r="A49" s="1117" t="str" cm="1">
        <f t="array" ref="A49">IF(ISBLANK(B49),"",IF(AND(J49:AQ49=0),"n/a",""))</f>
        <v/>
      </c>
      <c r="B49" s="1117">
        <v>119210010</v>
      </c>
      <c r="C49" s="1117" t="s">
        <v>1356</v>
      </c>
      <c r="D49" s="1117" t="str">
        <f t="shared" si="21"/>
        <v>119210010 - Raw material&amp;supplies inventories - manual managem</v>
      </c>
      <c r="E49" s="1117" t="s">
        <v>51</v>
      </c>
      <c r="F49" s="1117" t="s">
        <v>51</v>
      </c>
      <c r="G49" s="1117" t="s">
        <v>1428</v>
      </c>
      <c r="H49" s="855"/>
      <c r="I49" s="855" t="s">
        <v>2316</v>
      </c>
      <c r="J49" s="1131">
        <f>SUMIFS(Detail_BS_RGS!H:H,Detail_BS_RGS!$B:$B,$B49,Detail_BS_RGS!$C:$C,$C49)+SUMIFS(Detail_BS_KOH!H:H,Detail_BS_KOH!$B:$B,$B49,Detail_BS_KOH!$C:$C,$C49)</f>
        <v>0</v>
      </c>
      <c r="K49" s="1145">
        <f>SUMIFS(Detail_BS_RGS!I:I,Detail_BS_RGS!$B:$B,$B49,Detail_BS_RGS!$C:$C,$C49)+SUMIFS(Detail_BS_KOH!I:I,Detail_BS_KOH!$B:$B,$B49,Detail_BS_KOH!$C:$C,$C49)</f>
        <v>0</v>
      </c>
      <c r="L49" s="1131">
        <f>SUMIFS(Detail_BS_RGS!J:J,Detail_BS_RGS!$B:$B,$B49,Detail_BS_RGS!$C:$C,$C49)+SUMIFS(Detail_BS_KOH!J:J,Detail_BS_KOH!$B:$B,$B49,Detail_BS_KOH!$C:$C,$C49)</f>
        <v>0</v>
      </c>
      <c r="M49" s="1131">
        <f>SUMIFS(Detail_BS_RGS!K:K,Detail_BS_RGS!$B:$B,$B49,Detail_BS_RGS!$C:$C,$C49)+SUMIFS(Detail_BS_KOH!K:K,Detail_BS_KOH!$B:$B,$B49,Detail_BS_KOH!$C:$C,$C49)</f>
        <v>0</v>
      </c>
      <c r="N49" s="1131">
        <f>SUMIFS(Detail_BS_RGS!L:L,Detail_BS_RGS!$B:$B,$B49,Detail_BS_RGS!$C:$C,$C49)+SUMIFS(Detail_BS_KOH!L:L,Detail_BS_KOH!$B:$B,$B49,Detail_BS_KOH!$C:$C,$C49)</f>
        <v>0</v>
      </c>
      <c r="O49" s="1131">
        <f>SUMIFS(Detail_BS_RGS!M:M,Detail_BS_RGS!$B:$B,$B49,Detail_BS_RGS!$C:$C,$C49)+SUMIFS(Detail_BS_KOH!M:M,Detail_BS_KOH!$B:$B,$B49,Detail_BS_KOH!$C:$C,$C49)</f>
        <v>0</v>
      </c>
      <c r="P49" s="1131">
        <f>SUMIFS(Detail_BS_RGS!N:N,Detail_BS_RGS!$B:$B,$B49,Detail_BS_RGS!$C:$C,$C49)+SUMIFS(Detail_BS_KOH!N:N,Detail_BS_KOH!$B:$B,$B49,Detail_BS_KOH!$C:$C,$C49)</f>
        <v>0</v>
      </c>
      <c r="Q49" s="1131">
        <f>SUMIFS(Detail_BS_RGS!O:O,Detail_BS_RGS!$B:$B,$B49,Detail_BS_RGS!$C:$C,$C49)+SUMIFS(Detail_BS_KOH!O:O,Detail_BS_KOH!$B:$B,$B49,Detail_BS_KOH!$C:$C,$C49)</f>
        <v>0</v>
      </c>
      <c r="R49" s="1131">
        <f>SUMIFS(Detail_BS_RGS!P:P,Detail_BS_RGS!$B:$B,$B49,Detail_BS_RGS!$C:$C,$C49)+SUMIFS(Detail_BS_KOH!P:P,Detail_BS_KOH!$B:$B,$B49,Detail_BS_KOH!$C:$C,$C49)</f>
        <v>0</v>
      </c>
      <c r="S49" s="1131">
        <f>SUMIFS(Detail_BS_RGS!Q:Q,Detail_BS_RGS!$B:$B,$B49,Detail_BS_RGS!$C:$C,$C49)+SUMIFS(Detail_BS_KOH!Q:Q,Detail_BS_KOH!$B:$B,$B49,Detail_BS_KOH!$C:$C,$C49)</f>
        <v>0</v>
      </c>
      <c r="T49" s="1131">
        <f>SUMIFS(Detail_BS_RGS!R:R,Detail_BS_RGS!$B:$B,$B49,Detail_BS_RGS!$C:$C,$C49)+SUMIFS(Detail_BS_KOH!R:R,Detail_BS_KOH!$B:$B,$B49,Detail_BS_KOH!$C:$C,$C49)</f>
        <v>0</v>
      </c>
      <c r="U49" s="1131">
        <f>SUMIFS(Detail_BS_RGS!S:S,Detail_BS_RGS!$B:$B,$B49,Detail_BS_RGS!$C:$C,$C49)+SUMIFS(Detail_BS_KOH!S:S,Detail_BS_KOH!$B:$B,$B49,Detail_BS_KOH!$C:$C,$C49)</f>
        <v>0</v>
      </c>
      <c r="V49" s="1131">
        <f>SUMIFS(Detail_BS_RGS!T:T,Detail_BS_RGS!$B:$B,$B49,Detail_BS_RGS!$C:$C,$C49)+SUMIFS(Detail_BS_KOH!T:T,Detail_BS_KOH!$B:$B,$B49,Detail_BS_KOH!$C:$C,$C49)</f>
        <v>0</v>
      </c>
      <c r="W49" s="1145">
        <f>SUMIFS(Detail_BS_RGS!U:U,Detail_BS_RGS!$B:$B,$B49,Detail_BS_RGS!$C:$C,$C49)+SUMIFS(Detail_BS_KOH!U:U,Detail_BS_KOH!$B:$B,$B49,Detail_BS_KOH!$C:$C,$C49)</f>
        <v>0</v>
      </c>
      <c r="X49" s="1131">
        <f>SUMIFS(Detail_BS_RGS!V:V,Detail_BS_RGS!$B:$B,$B49,Detail_BS_RGS!$C:$C,$C49)+SUMIFS(Detail_BS_KOH!V:V,Detail_BS_KOH!$B:$B,$B49,Detail_BS_KOH!$C:$C,$C49)</f>
        <v>0</v>
      </c>
      <c r="Y49" s="1131">
        <f>SUMIFS(Detail_BS_RGS!W:W,Detail_BS_RGS!$B:$B,$B49,Detail_BS_RGS!$C:$C,$C49)+SUMIFS(Detail_BS_KOH!W:W,Detail_BS_KOH!$B:$B,$B49,Detail_BS_KOH!$C:$C,$C49)</f>
        <v>0</v>
      </c>
      <c r="Z49" s="1131">
        <f>SUMIFS(Detail_BS_RGS!X:X,Detail_BS_RGS!$B:$B,$B49,Detail_BS_RGS!$C:$C,$C49)+SUMIFS(Detail_BS_KOH!X:X,Detail_BS_KOH!$B:$B,$B49,Detail_BS_KOH!$C:$C,$C49)</f>
        <v>0</v>
      </c>
      <c r="AA49" s="1131">
        <f>SUMIFS(Detail_BS_RGS!Y:Y,Detail_BS_RGS!$B:$B,$B49,Detail_BS_RGS!$C:$C,$C49)+SUMIFS(Detail_BS_KOH!Y:Y,Detail_BS_KOH!$B:$B,$B49,Detail_BS_KOH!$C:$C,$C49)</f>
        <v>0</v>
      </c>
      <c r="AB49" s="1131">
        <f>SUMIFS(Detail_BS_RGS!Z:Z,Detail_BS_RGS!$B:$B,$B49,Detail_BS_RGS!$C:$C,$C49)+SUMIFS(Detail_BS_KOH!Z:Z,Detail_BS_KOH!$B:$B,$B49,Detail_BS_KOH!$C:$C,$C49)</f>
        <v>0</v>
      </c>
      <c r="AC49" s="1131">
        <f>SUMIFS(Detail_BS_RGS!AA:AA,Detail_BS_RGS!$B:$B,$B49,Detail_BS_RGS!$C:$C,$C49)+SUMIFS(Detail_BS_KOH!AA:AA,Detail_BS_KOH!$B:$B,$B49,Detail_BS_KOH!$C:$C,$C49)</f>
        <v>0</v>
      </c>
      <c r="AD49" s="1131">
        <f>SUMIFS(Detail_BS_RGS!AB:AB,Detail_BS_RGS!$B:$B,$B49,Detail_BS_RGS!$C:$C,$C49)+SUMIFS(Detail_BS_KOH!AB:AB,Detail_BS_KOH!$B:$B,$B49,Detail_BS_KOH!$C:$C,$C49)</f>
        <v>0</v>
      </c>
      <c r="AE49" s="1131">
        <f>SUMIFS(Detail_BS_RGS!AC:AC,Detail_BS_RGS!$B:$B,$B49,Detail_BS_RGS!$C:$C,$C49)+SUMIFS(Detail_BS_KOH!AC:AC,Detail_BS_KOH!$B:$B,$B49,Detail_BS_KOH!$C:$C,$C49)</f>
        <v>0</v>
      </c>
      <c r="AF49" s="1131">
        <f>SUMIFS(Detail_BS_RGS!AD:AD,Detail_BS_RGS!$B:$B,$B49,Detail_BS_RGS!$C:$C,$C49)+SUMIFS(Detail_BS_KOH!AD:AD,Detail_BS_KOH!$B:$B,$B49,Detail_BS_KOH!$C:$C,$C49)</f>
        <v>0</v>
      </c>
      <c r="AG49" s="1131">
        <f>SUMIFS(Detail_BS_RGS!AE:AE,Detail_BS_RGS!$B:$B,$B49,Detail_BS_RGS!$C:$C,$C49)+SUMIFS(Detail_BS_KOH!AE:AE,Detail_BS_KOH!$B:$B,$B49,Detail_BS_KOH!$C:$C,$C49)</f>
        <v>0</v>
      </c>
      <c r="AH49" s="1131">
        <f>SUMIFS(Detail_BS_RGS!AF:AF,Detail_BS_RGS!$B:$B,$B49,Detail_BS_RGS!$C:$C,$C49)+SUMIFS(Detail_BS_KOH!AF:AF,Detail_BS_KOH!$B:$B,$B49,Detail_BS_KOH!$C:$C,$C49)</f>
        <v>7.5267799999999987</v>
      </c>
      <c r="AI49" s="1145">
        <f>SUMIFS(Detail_BS_RGS!AG:AG,Detail_BS_RGS!$B:$B,$B49,Detail_BS_RGS!$C:$C,$C49)+SUMIFS(Detail_BS_KOH!AG:AG,Detail_BS_KOH!$B:$B,$B49,Detail_BS_KOH!$C:$C,$C49)</f>
        <v>13.269449999999999</v>
      </c>
      <c r="AJ49" s="1131">
        <f>SUMIFS(Detail_BS_RGS!AH:AH,Detail_BS_RGS!$B:$B,$B49,Detail_BS_RGS!$C:$C,$C49)+SUMIFS(Detail_BS_KOH!AH:AH,Detail_BS_KOH!$B:$B,$B49,Detail_BS_KOH!$C:$C,$C49)</f>
        <v>7.0055999999999994</v>
      </c>
      <c r="AK49" s="1131">
        <f>SUMIFS(Detail_BS_RGS!AI:AI,Detail_BS_RGS!$B:$B,$B49,Detail_BS_RGS!$C:$C,$C49)+SUMIFS(Detail_BS_KOH!AI:AI,Detail_BS_KOH!$B:$B,$B49,Detail_BS_KOH!$C:$C,$C49)</f>
        <v>14.31007</v>
      </c>
      <c r="AL49" s="1131">
        <f>SUMIFS(Detail_BS_RGS!AJ:AJ,Detail_BS_RGS!$B:$B,$B49,Detail_BS_RGS!$C:$C,$C49)+SUMIFS(Detail_BS_KOH!AJ:AJ,Detail_BS_KOH!$B:$B,$B49,Detail_BS_KOH!$C:$C,$C49)</f>
        <v>10.697280000000001</v>
      </c>
      <c r="AM49" s="1161">
        <f>SUMIFS(Detail_BS_RGS!AK:AK,Detail_BS_RGS!$B:$B,$B49,Detail_BS_RGS!$C:$C,$C49)+SUMIFS(Detail_BS_KOH!AK:AK,Detail_BS_KOH!$B:$B,$B49,Detail_BS_KOH!$C:$C,$C49)</f>
        <v>2120.5014100000003</v>
      </c>
      <c r="AN49" s="1131">
        <f>SUMIFS(Detail_BS_RGS!AL:AL,Detail_BS_RGS!$B:$B,$B49,Detail_BS_RGS!$C:$C,$C49)+SUMIFS(Detail_BS_KOH!AL:AL,Detail_BS_KOH!$B:$B,$B49,Detail_BS_KOH!$C:$C,$C49)</f>
        <v>10.683149999999999</v>
      </c>
      <c r="AO49" s="1131"/>
      <c r="AP49" s="1131">
        <f t="shared" si="22"/>
        <v>0</v>
      </c>
      <c r="AQ49" s="1131">
        <f t="shared" si="23"/>
        <v>0</v>
      </c>
      <c r="AR49" s="1131">
        <f t="shared" si="24"/>
        <v>7.5267799999999987</v>
      </c>
      <c r="AS49" s="1145">
        <f t="shared" si="25"/>
        <v>0</v>
      </c>
      <c r="AT49" s="1131">
        <f t="shared" si="26"/>
        <v>10.683149999999999</v>
      </c>
    </row>
    <row r="50" spans="1:154" x14ac:dyDescent="0.3">
      <c r="A50" s="1117" t="str" cm="1">
        <f t="array" ref="A50">IF(ISBLANK(B50),"",IF(AND(J50:AQ50=0),"n/a",""))</f>
        <v/>
      </c>
      <c r="B50" s="1117">
        <v>119210030</v>
      </c>
      <c r="C50" s="1117" t="s">
        <v>515</v>
      </c>
      <c r="D50" s="1117" t="str">
        <f t="shared" si="21"/>
        <v>119210030 - Chemicals Stock - Manual management</v>
      </c>
      <c r="E50" s="1117" t="s">
        <v>51</v>
      </c>
      <c r="F50" s="1117" t="s">
        <v>51</v>
      </c>
      <c r="G50" s="1117" t="s">
        <v>1428</v>
      </c>
      <c r="I50" s="1117" t="s">
        <v>2317</v>
      </c>
      <c r="J50" s="1131">
        <f>SUMIFS(Detail_BS_RGS!H:H,Detail_BS_RGS!$B:$B,$B50,Detail_BS_RGS!$C:$C,$C50)+SUMIFS(Detail_BS_KOH!H:H,Detail_BS_KOH!$B:$B,$B50,Detail_BS_KOH!$C:$C,$C50)</f>
        <v>515.65499999999997</v>
      </c>
      <c r="K50" s="1145">
        <f>SUMIFS(Detail_BS_RGS!I:I,Detail_BS_RGS!$B:$B,$B50,Detail_BS_RGS!$C:$C,$C50)+SUMIFS(Detail_BS_KOH!I:I,Detail_BS_KOH!$B:$B,$B50,Detail_BS_KOH!$C:$C,$C50)</f>
        <v>473.32100000000003</v>
      </c>
      <c r="L50" s="1131">
        <f>SUMIFS(Detail_BS_RGS!J:J,Detail_BS_RGS!$B:$B,$B50,Detail_BS_RGS!$C:$C,$C50)+SUMIFS(Detail_BS_KOH!J:J,Detail_BS_KOH!$B:$B,$B50,Detail_BS_KOH!$C:$C,$C50)</f>
        <v>670.75</v>
      </c>
      <c r="M50" s="1131">
        <f>SUMIFS(Detail_BS_RGS!K:K,Detail_BS_RGS!$B:$B,$B50,Detail_BS_RGS!$C:$C,$C50)+SUMIFS(Detail_BS_KOH!K:K,Detail_BS_KOH!$B:$B,$B50,Detail_BS_KOH!$C:$C,$C50)</f>
        <v>491.65899999999999</v>
      </c>
      <c r="N50" s="1131">
        <f>SUMIFS(Detail_BS_RGS!L:L,Detail_BS_RGS!$B:$B,$B50,Detail_BS_RGS!$C:$C,$C50)+SUMIFS(Detail_BS_KOH!L:L,Detail_BS_KOH!$B:$B,$B50,Detail_BS_KOH!$C:$C,$C50)</f>
        <v>488.39699999999999</v>
      </c>
      <c r="O50" s="1131">
        <f>SUMIFS(Detail_BS_RGS!M:M,Detail_BS_RGS!$B:$B,$B50,Detail_BS_RGS!$C:$C,$C50)+SUMIFS(Detail_BS_KOH!M:M,Detail_BS_KOH!$B:$B,$B50,Detail_BS_KOH!$C:$C,$C50)</f>
        <v>411.44099999999997</v>
      </c>
      <c r="P50" s="1131">
        <f>SUMIFS(Detail_BS_RGS!N:N,Detail_BS_RGS!$B:$B,$B50,Detail_BS_RGS!$C:$C,$C50)+SUMIFS(Detail_BS_KOH!N:N,Detail_BS_KOH!$B:$B,$B50,Detail_BS_KOH!$C:$C,$C50)</f>
        <v>307.35000000000002</v>
      </c>
      <c r="Q50" s="1131">
        <f>SUMIFS(Detail_BS_RGS!O:O,Detail_BS_RGS!$B:$B,$B50,Detail_BS_RGS!$C:$C,$C50)+SUMIFS(Detail_BS_KOH!O:O,Detail_BS_KOH!$B:$B,$B50,Detail_BS_KOH!$C:$C,$C50)</f>
        <v>387.96699999999998</v>
      </c>
      <c r="R50" s="1131">
        <f>SUMIFS(Detail_BS_RGS!P:P,Detail_BS_RGS!$B:$B,$B50,Detail_BS_RGS!$C:$C,$C50)+SUMIFS(Detail_BS_KOH!P:P,Detail_BS_KOH!$B:$B,$B50,Detail_BS_KOH!$C:$C,$C50)</f>
        <v>601.67600000000004</v>
      </c>
      <c r="S50" s="1131">
        <f>SUMIFS(Detail_BS_RGS!Q:Q,Detail_BS_RGS!$B:$B,$B50,Detail_BS_RGS!$C:$C,$C50)+SUMIFS(Detail_BS_KOH!Q:Q,Detail_BS_KOH!$B:$B,$B50,Detail_BS_KOH!$C:$C,$C50)</f>
        <v>507.36399999999998</v>
      </c>
      <c r="T50" s="1131">
        <f>SUMIFS(Detail_BS_RGS!R:R,Detail_BS_RGS!$B:$B,$B50,Detail_BS_RGS!$C:$C,$C50)+SUMIFS(Detail_BS_KOH!R:R,Detail_BS_KOH!$B:$B,$B50,Detail_BS_KOH!$C:$C,$C50)</f>
        <v>459.82900000000001</v>
      </c>
      <c r="U50" s="1131">
        <f>SUMIFS(Detail_BS_RGS!S:S,Detail_BS_RGS!$B:$B,$B50,Detail_BS_RGS!$C:$C,$C50)+SUMIFS(Detail_BS_KOH!S:S,Detail_BS_KOH!$B:$B,$B50,Detail_BS_KOH!$C:$C,$C50)</f>
        <v>448.69299999999998</v>
      </c>
      <c r="V50" s="1131">
        <f>SUMIFS(Detail_BS_RGS!T:T,Detail_BS_RGS!$B:$B,$B50,Detail_BS_RGS!$C:$C,$C50)+SUMIFS(Detail_BS_KOH!T:T,Detail_BS_KOH!$B:$B,$B50,Detail_BS_KOH!$C:$C,$C50)</f>
        <v>521.61</v>
      </c>
      <c r="W50" s="1145">
        <f>SUMIFS(Detail_BS_RGS!U:U,Detail_BS_RGS!$B:$B,$B50,Detail_BS_RGS!$C:$C,$C50)+SUMIFS(Detail_BS_KOH!U:U,Detail_BS_KOH!$B:$B,$B50,Detail_BS_KOH!$C:$C,$C50)</f>
        <v>534.94200000000001</v>
      </c>
      <c r="X50" s="1131">
        <f>SUMIFS(Detail_BS_RGS!V:V,Detail_BS_RGS!$B:$B,$B50,Detail_BS_RGS!$C:$C,$C50)+SUMIFS(Detail_BS_KOH!V:V,Detail_BS_KOH!$B:$B,$B50,Detail_BS_KOH!$C:$C,$C50)</f>
        <v>457.50103000000001</v>
      </c>
      <c r="Y50" s="1131">
        <f>SUMIFS(Detail_BS_RGS!W:W,Detail_BS_RGS!$B:$B,$B50,Detail_BS_RGS!$C:$C,$C50)+SUMIFS(Detail_BS_KOH!W:W,Detail_BS_KOH!$B:$B,$B50,Detail_BS_KOH!$C:$C,$C50)</f>
        <v>486.09020999999996</v>
      </c>
      <c r="Z50" s="1131">
        <f>SUMIFS(Detail_BS_RGS!X:X,Detail_BS_RGS!$B:$B,$B50,Detail_BS_RGS!$C:$C,$C50)+SUMIFS(Detail_BS_KOH!X:X,Detail_BS_KOH!$B:$B,$B50,Detail_BS_KOH!$C:$C,$C50)</f>
        <v>596.96351000000004</v>
      </c>
      <c r="AA50" s="1131">
        <f>SUMIFS(Detail_BS_RGS!Y:Y,Detail_BS_RGS!$B:$B,$B50,Detail_BS_RGS!$C:$C,$C50)+SUMIFS(Detail_BS_KOH!Y:Y,Detail_BS_KOH!$B:$B,$B50,Detail_BS_KOH!$C:$C,$C50)</f>
        <v>517.47181</v>
      </c>
      <c r="AB50" s="1131">
        <f>SUMIFS(Detail_BS_RGS!Z:Z,Detail_BS_RGS!$B:$B,$B50,Detail_BS_RGS!$C:$C,$C50)+SUMIFS(Detail_BS_KOH!Z:Z,Detail_BS_KOH!$B:$B,$B50,Detail_BS_KOH!$C:$C,$C50)</f>
        <v>482.65600000000001</v>
      </c>
      <c r="AC50" s="1131">
        <f>SUMIFS(Detail_BS_RGS!AA:AA,Detail_BS_RGS!$B:$B,$B50,Detail_BS_RGS!$C:$C,$C50)+SUMIFS(Detail_BS_KOH!AA:AA,Detail_BS_KOH!$B:$B,$B50,Detail_BS_KOH!$C:$C,$C50)</f>
        <v>513.39300000000003</v>
      </c>
      <c r="AD50" s="1131">
        <f>SUMIFS(Detail_BS_RGS!AB:AB,Detail_BS_RGS!$B:$B,$B50,Detail_BS_RGS!$C:$C,$C50)+SUMIFS(Detail_BS_KOH!AB:AB,Detail_BS_KOH!$B:$B,$B50,Detail_BS_KOH!$C:$C,$C50)</f>
        <v>598.59100000000001</v>
      </c>
      <c r="AE50" s="1131">
        <f>SUMIFS(Detail_BS_RGS!AC:AC,Detail_BS_RGS!$B:$B,$B50,Detail_BS_RGS!$C:$C,$C50)+SUMIFS(Detail_BS_KOH!AC:AC,Detail_BS_KOH!$B:$B,$B50,Detail_BS_KOH!$C:$C,$C50)</f>
        <v>541.45899999999995</v>
      </c>
      <c r="AF50" s="1131">
        <f>SUMIFS(Detail_BS_RGS!AD:AD,Detail_BS_RGS!$B:$B,$B50,Detail_BS_RGS!$C:$C,$C50)+SUMIFS(Detail_BS_KOH!AD:AD,Detail_BS_KOH!$B:$B,$B50,Detail_BS_KOH!$C:$C,$C50)</f>
        <v>640.13699999999994</v>
      </c>
      <c r="AG50" s="1131">
        <f>SUMIFS(Detail_BS_RGS!AE:AE,Detail_BS_RGS!$B:$B,$B50,Detail_BS_RGS!$C:$C,$C50)+SUMIFS(Detail_BS_KOH!AE:AE,Detail_BS_KOH!$B:$B,$B50,Detail_BS_KOH!$C:$C,$C50)</f>
        <v>669.39200000000005</v>
      </c>
      <c r="AH50" s="1131">
        <f>SUMIFS(Detail_BS_RGS!AF:AF,Detail_BS_RGS!$B:$B,$B50,Detail_BS_RGS!$C:$C,$C50)+SUMIFS(Detail_BS_KOH!AF:AF,Detail_BS_KOH!$B:$B,$B50,Detail_BS_KOH!$C:$C,$C50)</f>
        <v>624.71600000000001</v>
      </c>
      <c r="AI50" s="1145">
        <f>SUMIFS(Detail_BS_RGS!AG:AG,Detail_BS_RGS!$B:$B,$B50,Detail_BS_RGS!$C:$C,$C50)+SUMIFS(Detail_BS_KOH!AG:AG,Detail_BS_KOH!$B:$B,$B50,Detail_BS_KOH!$C:$C,$C50)</f>
        <v>578.99199999999996</v>
      </c>
      <c r="AJ50" s="1131">
        <f>SUMIFS(Detail_BS_RGS!AH:AH,Detail_BS_RGS!$B:$B,$B50,Detail_BS_RGS!$C:$C,$C50)+SUMIFS(Detail_BS_KOH!AH:AH,Detail_BS_KOH!$B:$B,$B50,Detail_BS_KOH!$C:$C,$C50)</f>
        <v>405.19799999999998</v>
      </c>
      <c r="AK50" s="1131">
        <f>SUMIFS(Detail_BS_RGS!AI:AI,Detail_BS_RGS!$B:$B,$B50,Detail_BS_RGS!$C:$C,$C50)+SUMIFS(Detail_BS_KOH!AI:AI,Detail_BS_KOH!$B:$B,$B50,Detail_BS_KOH!$C:$C,$C50)</f>
        <v>519.50599999999997</v>
      </c>
      <c r="AL50" s="1131">
        <f>SUMIFS(Detail_BS_RGS!AJ:AJ,Detail_BS_RGS!$B:$B,$B50,Detail_BS_RGS!$C:$C,$C50)+SUMIFS(Detail_BS_KOH!AJ:AJ,Detail_BS_KOH!$B:$B,$B50,Detail_BS_KOH!$C:$C,$C50)</f>
        <v>457.88610999999997</v>
      </c>
      <c r="AM50" s="1131">
        <f>SUMIFS(Detail_BS_RGS!AK:AK,Detail_BS_RGS!$B:$B,$B50,Detail_BS_RGS!$C:$C,$C50)+SUMIFS(Detail_BS_KOH!AK:AK,Detail_BS_KOH!$B:$B,$B50,Detail_BS_KOH!$C:$C,$C50)</f>
        <v>687.29196000000002</v>
      </c>
      <c r="AN50" s="1131">
        <f>SUMIFS(Detail_BS_RGS!AL:AL,Detail_BS_RGS!$B:$B,$B50,Detail_BS_RGS!$C:$C,$C50)+SUMIFS(Detail_BS_KOH!AL:AL,Detail_BS_KOH!$B:$B,$B50,Detail_BS_KOH!$C:$C,$C50)</f>
        <v>773.42667999999992</v>
      </c>
      <c r="AO50" s="1131"/>
      <c r="AP50" s="1131">
        <f t="shared" si="22"/>
        <v>515.65499999999997</v>
      </c>
      <c r="AQ50" s="1131">
        <f t="shared" si="23"/>
        <v>521.61</v>
      </c>
      <c r="AR50" s="1131">
        <f t="shared" si="24"/>
        <v>624.71600000000001</v>
      </c>
      <c r="AS50" s="1145">
        <f t="shared" si="25"/>
        <v>482.65600000000001</v>
      </c>
      <c r="AT50" s="1131">
        <f t="shared" si="26"/>
        <v>773.42667999999992</v>
      </c>
      <c r="CK50" s="1117" t="e">
        <f>+EBITDA_RGS!#REF!</f>
        <v>#REF!</v>
      </c>
      <c r="CL50" s="1117" t="e">
        <f>+EBITDA_RGS!#REF!</f>
        <v>#REF!</v>
      </c>
      <c r="CM50" s="1117" t="e">
        <f>+EBITDA_RGS!#REF!</f>
        <v>#REF!</v>
      </c>
      <c r="CN50" s="1117" t="e">
        <f>+EBITDA_RGS!#REF!</f>
        <v>#REF!</v>
      </c>
      <c r="CO50" s="1117" t="e">
        <f>+EBITDA_RGS!#REF!</f>
        <v>#REF!</v>
      </c>
      <c r="CP50" s="1117" t="e">
        <f>+EBITDA_RGS!#REF!</f>
        <v>#REF!</v>
      </c>
      <c r="CQ50" s="1117" t="e">
        <f>+EBITDA_RGS!#REF!</f>
        <v>#REF!</v>
      </c>
      <c r="CR50" s="1117" t="e">
        <f>+EBITDA_RGS!#REF!</f>
        <v>#REF!</v>
      </c>
      <c r="CS50" s="1117" t="e">
        <f>+EBITDA_RGS!#REF!</f>
        <v>#REF!</v>
      </c>
      <c r="CT50" s="1117" t="e">
        <f>+EBITDA_RGS!#REF!</f>
        <v>#REF!</v>
      </c>
      <c r="CU50" s="1117" t="e">
        <f>+EBITDA_RGS!#REF!</f>
        <v>#REF!</v>
      </c>
      <c r="CV50" s="1117" t="e">
        <f>+EBITDA_RGS!#REF!</f>
        <v>#REF!</v>
      </c>
      <c r="CW50" s="1117" t="e">
        <f>+EBITDA_RGS!#REF!</f>
        <v>#REF!</v>
      </c>
      <c r="CX50" s="1117" t="e">
        <f>+EBITDA_RGS!#REF!</f>
        <v>#REF!</v>
      </c>
      <c r="CY50" s="1117" t="e">
        <f>+EBITDA_RGS!#REF!</f>
        <v>#REF!</v>
      </c>
      <c r="CZ50" s="1117" t="e">
        <f>+EBITDA_RGS!#REF!</f>
        <v>#REF!</v>
      </c>
      <c r="DA50" s="1117" t="e">
        <f>+EBITDA_RGS!#REF!</f>
        <v>#REF!</v>
      </c>
      <c r="DB50" s="1117" t="e">
        <f>+EBITDA_RGS!#REF!</f>
        <v>#REF!</v>
      </c>
      <c r="DC50" s="1117" t="e">
        <f>+EBITDA_RGS!#REF!</f>
        <v>#REF!</v>
      </c>
      <c r="DD50" s="1117" t="e">
        <f>+EBITDA_RGS!#REF!</f>
        <v>#REF!</v>
      </c>
      <c r="DE50" s="1117" t="e">
        <f>+EBITDA_RGS!#REF!</f>
        <v>#REF!</v>
      </c>
      <c r="DF50" s="1117" t="e">
        <f>+EBITDA_RGS!#REF!</f>
        <v>#REF!</v>
      </c>
      <c r="DG50" s="1117" t="e">
        <f>+EBITDA_RGS!#REF!</f>
        <v>#REF!</v>
      </c>
      <c r="DH50" s="1117" t="e">
        <f>+EBITDA_RGS!#REF!</f>
        <v>#REF!</v>
      </c>
      <c r="DI50" s="1117" t="e">
        <f>+EBITDA_RGS!#REF!</f>
        <v>#REF!</v>
      </c>
      <c r="DJ50" s="1117" t="e">
        <f>+EBITDA_RGS!#REF!</f>
        <v>#REF!</v>
      </c>
      <c r="DK50" s="1117" t="e">
        <f>+EBITDA_RGS!#REF!</f>
        <v>#REF!</v>
      </c>
      <c r="DL50" s="1117" t="e">
        <f>+EBITDA_RGS!#REF!</f>
        <v>#REF!</v>
      </c>
      <c r="DM50" s="1117" t="e">
        <f>+EBITDA_RGS!#REF!</f>
        <v>#REF!</v>
      </c>
      <c r="DN50" s="1117" t="e">
        <f>+EBITDA_RGS!#REF!</f>
        <v>#REF!</v>
      </c>
      <c r="DO50" s="1117" t="e">
        <f>+EBITDA_RGS!#REF!</f>
        <v>#REF!</v>
      </c>
      <c r="DP50" s="1117" t="e">
        <f>+EBITDA_RGS!#REF!</f>
        <v>#REF!</v>
      </c>
      <c r="DQ50" s="1117" t="e">
        <f>+EBITDA_RGS!#REF!</f>
        <v>#REF!</v>
      </c>
      <c r="DR50" s="1117" t="e">
        <f>+EBITDA_RGS!#REF!</f>
        <v>#REF!</v>
      </c>
      <c r="DS50" s="1117" t="e">
        <f>+EBITDA_RGS!#REF!</f>
        <v>#REF!</v>
      </c>
      <c r="DT50" s="1117" t="e">
        <f>+EBITDA_RGS!#REF!</f>
        <v>#REF!</v>
      </c>
      <c r="DU50" s="1117">
        <f>+EBITDA_RGS!D46</f>
        <v>5556.8502008202722</v>
      </c>
      <c r="DV50" s="1117">
        <f>+EBITDA_RGS!E46</f>
        <v>5353.9235947731495</v>
      </c>
      <c r="DW50" s="1117">
        <f>+EBITDA_RGS!F46</f>
        <v>4791.4802308202725</v>
      </c>
      <c r="DX50" s="1117">
        <f>+EBITDA_RGS!G46</f>
        <v>5628.7392454712344</v>
      </c>
      <c r="DY50" s="1117">
        <f>+EBITDA_RGS!H46</f>
        <v>4020.575580820273</v>
      </c>
      <c r="DZ50" s="1117">
        <f>+EBITDA_RGS!I46</f>
        <v>6688.9148354712261</v>
      </c>
      <c r="EA50" s="1117">
        <f>+EBITDA_RGS!J46</f>
        <v>5137.7981608202699</v>
      </c>
      <c r="EB50" s="1117">
        <f>+EBITDA_RGS!K46</f>
        <v>7126.3278004512258</v>
      </c>
      <c r="EC50" s="1117">
        <f>+EBITDA_RGS!L46</f>
        <v>7250.3444467797699</v>
      </c>
      <c r="ED50" s="1117">
        <f>+EBITDA_RGS!M46</f>
        <v>5639.4340548413547</v>
      </c>
      <c r="EE50" s="1117">
        <f>+EBITDA_RGS!N46</f>
        <v>8068.0792154087276</v>
      </c>
      <c r="EF50" s="1117">
        <f>+EBITDA_RGS!O46</f>
        <v>6524.3263012365605</v>
      </c>
      <c r="EG50" s="1117">
        <f>+EBITDA_RGS!P46</f>
        <v>7098.3889142228891</v>
      </c>
      <c r="EH50" s="1117">
        <f>+EBITDA_RGS!Q46</f>
        <v>5559.5395204056831</v>
      </c>
      <c r="EI50" s="1117">
        <f>+EBITDA_RGS!R46</f>
        <v>1424.9488104056725</v>
      </c>
      <c r="EJ50" s="1117">
        <f>+EBITDA_RGS!S46</f>
        <v>5729.5938304056845</v>
      </c>
      <c r="EK50" s="1117">
        <f>+EBITDA_RGS!T46</f>
        <v>6903.9360204056857</v>
      </c>
      <c r="EL50" s="1117">
        <f>+EBITDA_RGS!U46</f>
        <v>7614.7634804056761</v>
      </c>
      <c r="EM50" s="1117">
        <f>+EBITDA_RGS!V46</f>
        <v>7361.6871904056707</v>
      </c>
      <c r="EN50" s="1117">
        <f>+EBITDA_RGS!W46</f>
        <v>7820.3821104056524</v>
      </c>
      <c r="EO50" s="1117">
        <f>+EBITDA_RGS!X46</f>
        <v>7198.54472040569</v>
      </c>
      <c r="EP50" s="1117">
        <f>+EBITDA_RGS!Y46</f>
        <v>8525.6317804056853</v>
      </c>
      <c r="EQ50" s="1117">
        <f>+EBITDA_RGS!Z46</f>
        <v>7131.5450004056511</v>
      </c>
      <c r="ER50" s="1117">
        <f>+EBITDA_RGS!AA46</f>
        <v>5594.942670405675</v>
      </c>
      <c r="ES50" s="1117">
        <f>+EBITDA_RGS!AB46</f>
        <v>5720.5816416666876</v>
      </c>
      <c r="ET50" s="1117">
        <f>+EBITDA_RGS!AC46</f>
        <v>4577.7044616666517</v>
      </c>
      <c r="EU50" s="1117">
        <f>+EBITDA_RGS!AD46</f>
        <v>7585.4838516666632</v>
      </c>
      <c r="EV50" s="1117">
        <f>+EBITDA_RGS!AE46</f>
        <v>6318.8387416667101</v>
      </c>
      <c r="EW50" s="1117">
        <f>+EBITDA_RGS!AF46</f>
        <v>8980.6899616666688</v>
      </c>
      <c r="EX50" s="1117">
        <f>+EBITDA_RGS!AG46</f>
        <v>8017.7445916666256</v>
      </c>
    </row>
    <row r="51" spans="1:154" x14ac:dyDescent="0.3">
      <c r="A51" s="1117" t="str" cm="1">
        <f t="array" ref="A51">IF(ISBLANK(B51),"",IF(AND(J51:AQ51=0),"n/a",""))</f>
        <v/>
      </c>
      <c r="B51" s="1117" t="s">
        <v>3120</v>
      </c>
      <c r="C51" s="1117" t="s">
        <v>3121</v>
      </c>
      <c r="D51" s="1117" t="str">
        <f>B51&amp;" - "&amp;C51</f>
        <v>119210017 - Oper supplies-Manual</v>
      </c>
      <c r="E51" s="1117" t="s">
        <v>51</v>
      </c>
      <c r="F51" s="1117" t="s">
        <v>51</v>
      </c>
      <c r="G51" s="1117" t="s">
        <v>1428</v>
      </c>
      <c r="I51" s="1117" t="s">
        <v>2317</v>
      </c>
      <c r="J51" s="1131">
        <f>SUMIFS(Detail_BS_RGS!H:H,Detail_BS_RGS!$B:$B,$B51,Detail_BS_RGS!$C:$C,$C51)+SUMIFS(Detail_BS_KOH!H:H,Detail_BS_KOH!$B:$B,$B51,Detail_BS_KOH!$C:$C,$C51)</f>
        <v>0</v>
      </c>
      <c r="K51" s="1145">
        <f>SUMIFS(Detail_BS_RGS!I:I,Detail_BS_RGS!$B:$B,$B51,Detail_BS_RGS!$C:$C,$C51)+SUMIFS(Detail_BS_KOH!I:I,Detail_BS_KOH!$B:$B,$B51,Detail_BS_KOH!$C:$C,$C51)</f>
        <v>0</v>
      </c>
      <c r="L51" s="1131">
        <f>SUMIFS(Detail_BS_RGS!J:J,Detail_BS_RGS!$B:$B,$B51,Detail_BS_RGS!$C:$C,$C51)+SUMIFS(Detail_BS_KOH!J:J,Detail_BS_KOH!$B:$B,$B51,Detail_BS_KOH!$C:$C,$C51)</f>
        <v>0</v>
      </c>
      <c r="M51" s="1131">
        <f>SUMIFS(Detail_BS_RGS!K:K,Detail_BS_RGS!$B:$B,$B51,Detail_BS_RGS!$C:$C,$C51)+SUMIFS(Detail_BS_KOH!K:K,Detail_BS_KOH!$B:$B,$B51,Detail_BS_KOH!$C:$C,$C51)</f>
        <v>0</v>
      </c>
      <c r="N51" s="1131">
        <f>SUMIFS(Detail_BS_RGS!L:L,Detail_BS_RGS!$B:$B,$B51,Detail_BS_RGS!$C:$C,$C51)+SUMIFS(Detail_BS_KOH!L:L,Detail_BS_KOH!$B:$B,$B51,Detail_BS_KOH!$C:$C,$C51)</f>
        <v>0</v>
      </c>
      <c r="O51" s="1131">
        <f>SUMIFS(Detail_BS_RGS!M:M,Detail_BS_RGS!$B:$B,$B51,Detail_BS_RGS!$C:$C,$C51)+SUMIFS(Detail_BS_KOH!M:M,Detail_BS_KOH!$B:$B,$B51,Detail_BS_KOH!$C:$C,$C51)</f>
        <v>0</v>
      </c>
      <c r="P51" s="1131">
        <f>SUMIFS(Detail_BS_RGS!N:N,Detail_BS_RGS!$B:$B,$B51,Detail_BS_RGS!$C:$C,$C51)+SUMIFS(Detail_BS_KOH!N:N,Detail_BS_KOH!$B:$B,$B51,Detail_BS_KOH!$C:$C,$C51)</f>
        <v>0</v>
      </c>
      <c r="Q51" s="1131">
        <f>SUMIFS(Detail_BS_RGS!O:O,Detail_BS_RGS!$B:$B,$B51,Detail_BS_RGS!$C:$C,$C51)+SUMIFS(Detail_BS_KOH!O:O,Detail_BS_KOH!$B:$B,$B51,Detail_BS_KOH!$C:$C,$C51)</f>
        <v>0</v>
      </c>
      <c r="R51" s="1131">
        <f>SUMIFS(Detail_BS_RGS!P:P,Detail_BS_RGS!$B:$B,$B51,Detail_BS_RGS!$C:$C,$C51)+SUMIFS(Detail_BS_KOH!P:P,Detail_BS_KOH!$B:$B,$B51,Detail_BS_KOH!$C:$C,$C51)</f>
        <v>0</v>
      </c>
      <c r="S51" s="1131">
        <f>SUMIFS(Detail_BS_RGS!Q:Q,Detail_BS_RGS!$B:$B,$B51,Detail_BS_RGS!$C:$C,$C51)+SUMIFS(Detail_BS_KOH!Q:Q,Detail_BS_KOH!$B:$B,$B51,Detail_BS_KOH!$C:$C,$C51)</f>
        <v>0</v>
      </c>
      <c r="T51" s="1131">
        <f>SUMIFS(Detail_BS_RGS!R:R,Detail_BS_RGS!$B:$B,$B51,Detail_BS_RGS!$C:$C,$C51)+SUMIFS(Detail_BS_KOH!R:R,Detail_BS_KOH!$B:$B,$B51,Detail_BS_KOH!$C:$C,$C51)</f>
        <v>0</v>
      </c>
      <c r="U51" s="1131">
        <f>SUMIFS(Detail_BS_RGS!S:S,Detail_BS_RGS!$B:$B,$B51,Detail_BS_RGS!$C:$C,$C51)+SUMIFS(Detail_BS_KOH!S:S,Detail_BS_KOH!$B:$B,$B51,Detail_BS_KOH!$C:$C,$C51)</f>
        <v>0</v>
      </c>
      <c r="V51" s="1131">
        <f>SUMIFS(Detail_BS_RGS!T:T,Detail_BS_RGS!$B:$B,$B51,Detail_BS_RGS!$C:$C,$C51)+SUMIFS(Detail_BS_KOH!T:T,Detail_BS_KOH!$B:$B,$B51,Detail_BS_KOH!$C:$C,$C51)</f>
        <v>0</v>
      </c>
      <c r="W51" s="1145">
        <f>SUMIFS(Detail_BS_RGS!U:U,Detail_BS_RGS!$B:$B,$B51,Detail_BS_RGS!$C:$C,$C51)+SUMIFS(Detail_BS_KOH!U:U,Detail_BS_KOH!$B:$B,$B51,Detail_BS_KOH!$C:$C,$C51)</f>
        <v>0</v>
      </c>
      <c r="X51" s="1131">
        <f>SUMIFS(Detail_BS_RGS!V:V,Detail_BS_RGS!$B:$B,$B51,Detail_BS_RGS!$C:$C,$C51)+SUMIFS(Detail_BS_KOH!V:V,Detail_BS_KOH!$B:$B,$B51,Detail_BS_KOH!$C:$C,$C51)</f>
        <v>0</v>
      </c>
      <c r="Y51" s="1131">
        <f>SUMIFS(Detail_BS_RGS!W:W,Detail_BS_RGS!$B:$B,$B51,Detail_BS_RGS!$C:$C,$C51)+SUMIFS(Detail_BS_KOH!W:W,Detail_BS_KOH!$B:$B,$B51,Detail_BS_KOH!$C:$C,$C51)</f>
        <v>0</v>
      </c>
      <c r="Z51" s="1131">
        <f>SUMIFS(Detail_BS_RGS!X:X,Detail_BS_RGS!$B:$B,$B51,Detail_BS_RGS!$C:$C,$C51)+SUMIFS(Detail_BS_KOH!X:X,Detail_BS_KOH!$B:$B,$B51,Detail_BS_KOH!$C:$C,$C51)</f>
        <v>0</v>
      </c>
      <c r="AA51" s="1131">
        <f>SUMIFS(Detail_BS_RGS!Y:Y,Detail_BS_RGS!$B:$B,$B51,Detail_BS_RGS!$C:$C,$C51)+SUMIFS(Detail_BS_KOH!Y:Y,Detail_BS_KOH!$B:$B,$B51,Detail_BS_KOH!$C:$C,$C51)</f>
        <v>0</v>
      </c>
      <c r="AB51" s="1131">
        <f>SUMIFS(Detail_BS_RGS!Z:Z,Detail_BS_RGS!$B:$B,$B51,Detail_BS_RGS!$C:$C,$C51)+SUMIFS(Detail_BS_KOH!Z:Z,Detail_BS_KOH!$B:$B,$B51,Detail_BS_KOH!$C:$C,$C51)</f>
        <v>0</v>
      </c>
      <c r="AC51" s="1131">
        <f>SUMIFS(Detail_BS_RGS!AA:AA,Detail_BS_RGS!$B:$B,$B51,Detail_BS_RGS!$C:$C,$C51)+SUMIFS(Detail_BS_KOH!AA:AA,Detail_BS_KOH!$B:$B,$B51,Detail_BS_KOH!$C:$C,$C51)</f>
        <v>0</v>
      </c>
      <c r="AD51" s="1131">
        <f>SUMIFS(Detail_BS_RGS!AB:AB,Detail_BS_RGS!$B:$B,$B51,Detail_BS_RGS!$C:$C,$C51)+SUMIFS(Detail_BS_KOH!AB:AB,Detail_BS_KOH!$B:$B,$B51,Detail_BS_KOH!$C:$C,$C51)</f>
        <v>0</v>
      </c>
      <c r="AE51" s="1131">
        <f>SUMIFS(Detail_BS_RGS!AC:AC,Detail_BS_RGS!$B:$B,$B51,Detail_BS_RGS!$C:$C,$C51)+SUMIFS(Detail_BS_KOH!AC:AC,Detail_BS_KOH!$B:$B,$B51,Detail_BS_KOH!$C:$C,$C51)</f>
        <v>0</v>
      </c>
      <c r="AF51" s="1131">
        <f>SUMIFS(Detail_BS_RGS!AD:AD,Detail_BS_RGS!$B:$B,$B51,Detail_BS_RGS!$C:$C,$C51)+SUMIFS(Detail_BS_KOH!AD:AD,Detail_BS_KOH!$B:$B,$B51,Detail_BS_KOH!$C:$C,$C51)</f>
        <v>0</v>
      </c>
      <c r="AG51" s="1131">
        <f>SUMIFS(Detail_BS_RGS!AE:AE,Detail_BS_RGS!$B:$B,$B51,Detail_BS_RGS!$C:$C,$C51)+SUMIFS(Detail_BS_KOH!AE:AE,Detail_BS_KOH!$B:$B,$B51,Detail_BS_KOH!$C:$C,$C51)</f>
        <v>0</v>
      </c>
      <c r="AH51" s="1131">
        <f>SUMIFS(Detail_BS_RGS!AF:AF,Detail_BS_RGS!$B:$B,$B51,Detail_BS_RGS!$C:$C,$C51)+SUMIFS(Detail_BS_KOH!AF:AF,Detail_BS_KOH!$B:$B,$B51,Detail_BS_KOH!$C:$C,$C51)</f>
        <v>0</v>
      </c>
      <c r="AI51" s="1145">
        <f>SUMIFS(Detail_BS_RGS!AG:AG,Detail_BS_RGS!$B:$B,$B51,Detail_BS_RGS!$C:$C,$C51)+SUMIFS(Detail_BS_KOH!AG:AG,Detail_BS_KOH!$B:$B,$B51,Detail_BS_KOH!$C:$C,$C51)</f>
        <v>23.765000000000001</v>
      </c>
      <c r="AJ51" s="1131">
        <f>SUMIFS(Detail_BS_RGS!AH:AH,Detail_BS_RGS!$B:$B,$B51,Detail_BS_RGS!$C:$C,$C51)+SUMIFS(Detail_BS_KOH!AH:AH,Detail_BS_KOH!$B:$B,$B51,Detail_BS_KOH!$C:$C,$C51)</f>
        <v>23.765000000000001</v>
      </c>
      <c r="AK51" s="1131">
        <f>SUMIFS(Detail_BS_RGS!AI:AI,Detail_BS_RGS!$B:$B,$B51,Detail_BS_RGS!$C:$C,$C51)+SUMIFS(Detail_BS_KOH!AI:AI,Detail_BS_KOH!$B:$B,$B51,Detail_BS_KOH!$C:$C,$C51)</f>
        <v>23.765000000000001</v>
      </c>
      <c r="AL51" s="1131">
        <f>SUMIFS(Detail_BS_RGS!AJ:AJ,Detail_BS_RGS!$B:$B,$B51,Detail_BS_RGS!$C:$C,$C51)+SUMIFS(Detail_BS_KOH!AJ:AJ,Detail_BS_KOH!$B:$B,$B51,Detail_BS_KOH!$C:$C,$C51)</f>
        <v>17.824000000000002</v>
      </c>
      <c r="AM51" s="1131">
        <f>SUMIFS(Detail_BS_RGS!AK:AK,Detail_BS_RGS!$B:$B,$B51,Detail_BS_RGS!$C:$C,$C51)+SUMIFS(Detail_BS_KOH!AK:AK,Detail_BS_KOH!$B:$B,$B51,Detail_BS_KOH!$C:$C,$C51)</f>
        <v>11.8825</v>
      </c>
      <c r="AN51" s="1131">
        <f>SUMIFS(Detail_BS_RGS!AL:AL,Detail_BS_RGS!$B:$B,$B51,Detail_BS_RGS!$C:$C,$C51)+SUMIFS(Detail_BS_KOH!AL:AL,Detail_BS_KOH!$B:$B,$B51,Detail_BS_KOH!$C:$C,$C51)</f>
        <v>5.9409999999999998</v>
      </c>
      <c r="AO51" s="1131"/>
      <c r="AP51" s="1131">
        <f t="shared" si="22"/>
        <v>0</v>
      </c>
      <c r="AQ51" s="1131">
        <f t="shared" si="23"/>
        <v>0</v>
      </c>
      <c r="AR51" s="1131">
        <f t="shared" si="24"/>
        <v>0</v>
      </c>
      <c r="AS51" s="1145">
        <f t="shared" si="25"/>
        <v>0</v>
      </c>
      <c r="AT51" s="1131">
        <f t="shared" si="26"/>
        <v>5.9409999999999998</v>
      </c>
    </row>
    <row r="52" spans="1:154" x14ac:dyDescent="0.3">
      <c r="A52" s="1117" t="str" cm="1">
        <f t="array" ref="A52">IF(ISBLANK(B52),"",IF(AND(J52:AQ52=0),"n/a",""))</f>
        <v/>
      </c>
      <c r="B52" s="1117" t="s">
        <v>3130</v>
      </c>
      <c r="C52" s="1117" t="s">
        <v>3131</v>
      </c>
      <c r="D52" s="1117" t="str">
        <f>B52&amp;" - "&amp;C52</f>
        <v>119210022 - Spare parts-Manual</v>
      </c>
      <c r="E52" s="1117" t="s">
        <v>51</v>
      </c>
      <c r="F52" s="1117" t="s">
        <v>51</v>
      </c>
      <c r="G52" s="1117" t="s">
        <v>1428</v>
      </c>
      <c r="I52" s="1117" t="s">
        <v>2317</v>
      </c>
      <c r="J52" s="1131">
        <f>SUMIFS(Detail_BS_RGS!H:H,Detail_BS_RGS!$B:$B,$B52,Detail_BS_RGS!$C:$C,$C52)+SUMIFS(Detail_BS_KOH!H:H,Detail_BS_KOH!$B:$B,$B52,Detail_BS_KOH!$C:$C,$C52)</f>
        <v>0</v>
      </c>
      <c r="K52" s="1145">
        <f>SUMIFS(Detail_BS_RGS!I:I,Detail_BS_RGS!$B:$B,$B52,Detail_BS_RGS!$C:$C,$C52)+SUMIFS(Detail_BS_KOH!I:I,Detail_BS_KOH!$B:$B,$B52,Detail_BS_KOH!$C:$C,$C52)</f>
        <v>0</v>
      </c>
      <c r="L52" s="1131">
        <f>SUMIFS(Detail_BS_RGS!J:J,Detail_BS_RGS!$B:$B,$B52,Detail_BS_RGS!$C:$C,$C52)+SUMIFS(Detail_BS_KOH!J:J,Detail_BS_KOH!$B:$B,$B52,Detail_BS_KOH!$C:$C,$C52)</f>
        <v>0</v>
      </c>
      <c r="M52" s="1131">
        <f>SUMIFS(Detail_BS_RGS!K:K,Detail_BS_RGS!$B:$B,$B52,Detail_BS_RGS!$C:$C,$C52)+SUMIFS(Detail_BS_KOH!K:K,Detail_BS_KOH!$B:$B,$B52,Detail_BS_KOH!$C:$C,$C52)</f>
        <v>0</v>
      </c>
      <c r="N52" s="1131">
        <f>SUMIFS(Detail_BS_RGS!L:L,Detail_BS_RGS!$B:$B,$B52,Detail_BS_RGS!$C:$C,$C52)+SUMIFS(Detail_BS_KOH!L:L,Detail_BS_KOH!$B:$B,$B52,Detail_BS_KOH!$C:$C,$C52)</f>
        <v>0</v>
      </c>
      <c r="O52" s="1131">
        <f>SUMIFS(Detail_BS_RGS!M:M,Detail_BS_RGS!$B:$B,$B52,Detail_BS_RGS!$C:$C,$C52)+SUMIFS(Detail_BS_KOH!M:M,Detail_BS_KOH!$B:$B,$B52,Detail_BS_KOH!$C:$C,$C52)</f>
        <v>0</v>
      </c>
      <c r="P52" s="1131">
        <f>SUMIFS(Detail_BS_RGS!N:N,Detail_BS_RGS!$B:$B,$B52,Detail_BS_RGS!$C:$C,$C52)+SUMIFS(Detail_BS_KOH!N:N,Detail_BS_KOH!$B:$B,$B52,Detail_BS_KOH!$C:$C,$C52)</f>
        <v>0</v>
      </c>
      <c r="Q52" s="1131">
        <f>SUMIFS(Detail_BS_RGS!O:O,Detail_BS_RGS!$B:$B,$B52,Detail_BS_RGS!$C:$C,$C52)+SUMIFS(Detail_BS_KOH!O:O,Detail_BS_KOH!$B:$B,$B52,Detail_BS_KOH!$C:$C,$C52)</f>
        <v>0</v>
      </c>
      <c r="R52" s="1131">
        <f>SUMIFS(Detail_BS_RGS!P:P,Detail_BS_RGS!$B:$B,$B52,Detail_BS_RGS!$C:$C,$C52)+SUMIFS(Detail_BS_KOH!P:P,Detail_BS_KOH!$B:$B,$B52,Detail_BS_KOH!$C:$C,$C52)</f>
        <v>0</v>
      </c>
      <c r="S52" s="1131">
        <f>SUMIFS(Detail_BS_RGS!Q:Q,Detail_BS_RGS!$B:$B,$B52,Detail_BS_RGS!$C:$C,$C52)+SUMIFS(Detail_BS_KOH!Q:Q,Detail_BS_KOH!$B:$B,$B52,Detail_BS_KOH!$C:$C,$C52)</f>
        <v>0</v>
      </c>
      <c r="T52" s="1131">
        <f>SUMIFS(Detail_BS_RGS!R:R,Detail_BS_RGS!$B:$B,$B52,Detail_BS_RGS!$C:$C,$C52)+SUMIFS(Detail_BS_KOH!R:R,Detail_BS_KOH!$B:$B,$B52,Detail_BS_KOH!$C:$C,$C52)</f>
        <v>0</v>
      </c>
      <c r="U52" s="1131">
        <f>SUMIFS(Detail_BS_RGS!S:S,Detail_BS_RGS!$B:$B,$B52,Detail_BS_RGS!$C:$C,$C52)+SUMIFS(Detail_BS_KOH!S:S,Detail_BS_KOH!$B:$B,$B52,Detail_BS_KOH!$C:$C,$C52)</f>
        <v>0</v>
      </c>
      <c r="V52" s="1131">
        <f>SUMIFS(Detail_BS_RGS!T:T,Detail_BS_RGS!$B:$B,$B52,Detail_BS_RGS!$C:$C,$C52)+SUMIFS(Detail_BS_KOH!T:T,Detail_BS_KOH!$B:$B,$B52,Detail_BS_KOH!$C:$C,$C52)</f>
        <v>0</v>
      </c>
      <c r="W52" s="1145">
        <f>SUMIFS(Detail_BS_RGS!U:U,Detail_BS_RGS!$B:$B,$B52,Detail_BS_RGS!$C:$C,$C52)+SUMIFS(Detail_BS_KOH!U:U,Detail_BS_KOH!$B:$B,$B52,Detail_BS_KOH!$C:$C,$C52)</f>
        <v>0</v>
      </c>
      <c r="X52" s="1131">
        <f>SUMIFS(Detail_BS_RGS!V:V,Detail_BS_RGS!$B:$B,$B52,Detail_BS_RGS!$C:$C,$C52)+SUMIFS(Detail_BS_KOH!V:V,Detail_BS_KOH!$B:$B,$B52,Detail_BS_KOH!$C:$C,$C52)</f>
        <v>0</v>
      </c>
      <c r="Y52" s="1131">
        <f>SUMIFS(Detail_BS_RGS!W:W,Detail_BS_RGS!$B:$B,$B52,Detail_BS_RGS!$C:$C,$C52)+SUMIFS(Detail_BS_KOH!W:W,Detail_BS_KOH!$B:$B,$B52,Detail_BS_KOH!$C:$C,$C52)</f>
        <v>0</v>
      </c>
      <c r="Z52" s="1131">
        <f>SUMIFS(Detail_BS_RGS!X:X,Detail_BS_RGS!$B:$B,$B52,Detail_BS_RGS!$C:$C,$C52)+SUMIFS(Detail_BS_KOH!X:X,Detail_BS_KOH!$B:$B,$B52,Detail_BS_KOH!$C:$C,$C52)</f>
        <v>0</v>
      </c>
      <c r="AA52" s="1131">
        <f>SUMIFS(Detail_BS_RGS!Y:Y,Detail_BS_RGS!$B:$B,$B52,Detail_BS_RGS!$C:$C,$C52)+SUMIFS(Detail_BS_KOH!Y:Y,Detail_BS_KOH!$B:$B,$B52,Detail_BS_KOH!$C:$C,$C52)</f>
        <v>0</v>
      </c>
      <c r="AB52" s="1131">
        <f>SUMIFS(Detail_BS_RGS!Z:Z,Detail_BS_RGS!$B:$B,$B52,Detail_BS_RGS!$C:$C,$C52)+SUMIFS(Detail_BS_KOH!Z:Z,Detail_BS_KOH!$B:$B,$B52,Detail_BS_KOH!$C:$C,$C52)</f>
        <v>0</v>
      </c>
      <c r="AC52" s="1131">
        <f>SUMIFS(Detail_BS_RGS!AA:AA,Detail_BS_RGS!$B:$B,$B52,Detail_BS_RGS!$C:$C,$C52)+SUMIFS(Detail_BS_KOH!AA:AA,Detail_BS_KOH!$B:$B,$B52,Detail_BS_KOH!$C:$C,$C52)</f>
        <v>0</v>
      </c>
      <c r="AD52" s="1131">
        <f>SUMIFS(Detail_BS_RGS!AB:AB,Detail_BS_RGS!$B:$B,$B52,Detail_BS_RGS!$C:$C,$C52)+SUMIFS(Detail_BS_KOH!AB:AB,Detail_BS_KOH!$B:$B,$B52,Detail_BS_KOH!$C:$C,$C52)</f>
        <v>0</v>
      </c>
      <c r="AE52" s="1131">
        <f>SUMIFS(Detail_BS_RGS!AC:AC,Detail_BS_RGS!$B:$B,$B52,Detail_BS_RGS!$C:$C,$C52)+SUMIFS(Detail_BS_KOH!AC:AC,Detail_BS_KOH!$B:$B,$B52,Detail_BS_KOH!$C:$C,$C52)</f>
        <v>0</v>
      </c>
      <c r="AF52" s="1131">
        <f>SUMIFS(Detail_BS_RGS!AD:AD,Detail_BS_RGS!$B:$B,$B52,Detail_BS_RGS!$C:$C,$C52)+SUMIFS(Detail_BS_KOH!AD:AD,Detail_BS_KOH!$B:$B,$B52,Detail_BS_KOH!$C:$C,$C52)</f>
        <v>0</v>
      </c>
      <c r="AG52" s="1131">
        <f>SUMIFS(Detail_BS_RGS!AE:AE,Detail_BS_RGS!$B:$B,$B52,Detail_BS_RGS!$C:$C,$C52)+SUMIFS(Detail_BS_KOH!AE:AE,Detail_BS_KOH!$B:$B,$B52,Detail_BS_KOH!$C:$C,$C52)</f>
        <v>0</v>
      </c>
      <c r="AH52" s="1131">
        <f>SUMIFS(Detail_BS_RGS!AF:AF,Detail_BS_RGS!$B:$B,$B52,Detail_BS_RGS!$C:$C,$C52)+SUMIFS(Detail_BS_KOH!AF:AF,Detail_BS_KOH!$B:$B,$B52,Detail_BS_KOH!$C:$C,$C52)</f>
        <v>0</v>
      </c>
      <c r="AI52" s="1145">
        <f>SUMIFS(Detail_BS_RGS!AG:AG,Detail_BS_RGS!$B:$B,$B52,Detail_BS_RGS!$C:$C,$C52)+SUMIFS(Detail_BS_KOH!AG:AG,Detail_BS_KOH!$B:$B,$B52,Detail_BS_KOH!$C:$C,$C52)</f>
        <v>0</v>
      </c>
      <c r="AJ52" s="1131">
        <f>SUMIFS(Detail_BS_RGS!AH:AH,Detail_BS_RGS!$B:$B,$B52,Detail_BS_RGS!$C:$C,$C52)+SUMIFS(Detail_BS_KOH!AH:AH,Detail_BS_KOH!$B:$B,$B52,Detail_BS_KOH!$C:$C,$C52)</f>
        <v>0</v>
      </c>
      <c r="AK52" s="1131">
        <f>SUMIFS(Detail_BS_RGS!AI:AI,Detail_BS_RGS!$B:$B,$B52,Detail_BS_RGS!$C:$C,$C52)+SUMIFS(Detail_BS_KOH!AI:AI,Detail_BS_KOH!$B:$B,$B52,Detail_BS_KOH!$C:$C,$C52)</f>
        <v>0</v>
      </c>
      <c r="AL52" s="1131">
        <f>SUMIFS(Detail_BS_RGS!AJ:AJ,Detail_BS_RGS!$B:$B,$B52,Detail_BS_RGS!$C:$C,$C52)+SUMIFS(Detail_BS_KOH!AJ:AJ,Detail_BS_KOH!$B:$B,$B52,Detail_BS_KOH!$C:$C,$C52)</f>
        <v>45.797750000000001</v>
      </c>
      <c r="AM52" s="1131">
        <f>SUMIFS(Detail_BS_RGS!AK:AK,Detail_BS_RGS!$B:$B,$B52,Detail_BS_RGS!$C:$C,$C52)+SUMIFS(Detail_BS_KOH!AK:AK,Detail_BS_KOH!$B:$B,$B52,Detail_BS_KOH!$C:$C,$C52)</f>
        <v>45.797750000000001</v>
      </c>
      <c r="AN52" s="1131">
        <f>SUMIFS(Detail_BS_RGS!AL:AL,Detail_BS_RGS!$B:$B,$B52,Detail_BS_RGS!$C:$C,$C52)+SUMIFS(Detail_BS_KOH!AL:AL,Detail_BS_KOH!$B:$B,$B52,Detail_BS_KOH!$C:$C,$C52)</f>
        <v>45.797750000000001</v>
      </c>
      <c r="AO52" s="1131"/>
      <c r="AP52" s="1131">
        <f t="shared" si="22"/>
        <v>0</v>
      </c>
      <c r="AQ52" s="1131">
        <f t="shared" si="23"/>
        <v>0</v>
      </c>
      <c r="AR52" s="1131">
        <f t="shared" si="24"/>
        <v>0</v>
      </c>
      <c r="AS52" s="1145">
        <f t="shared" si="25"/>
        <v>0</v>
      </c>
      <c r="AT52" s="1131">
        <f t="shared" si="26"/>
        <v>45.797750000000001</v>
      </c>
    </row>
    <row r="53" spans="1:154" x14ac:dyDescent="0.3">
      <c r="A53" s="1117" t="str" cm="1">
        <f t="array" ref="A53">IF(ISBLANK(B53),"",IF(AND(J53:AQ53=0),"n/a",""))</f>
        <v/>
      </c>
      <c r="B53" s="1117">
        <v>119430010</v>
      </c>
      <c r="C53" s="1117" t="s">
        <v>1350</v>
      </c>
      <c r="D53" s="1117" t="str">
        <f t="shared" si="21"/>
        <v>119430010 - Semi-finished products - manual management</v>
      </c>
      <c r="E53" s="1117" t="s">
        <v>51</v>
      </c>
      <c r="F53" s="1117" t="s">
        <v>51</v>
      </c>
      <c r="G53" s="1117" t="s">
        <v>1428</v>
      </c>
      <c r="H53" s="855"/>
      <c r="I53" s="855" t="s">
        <v>2316</v>
      </c>
      <c r="J53" s="1131">
        <f>SUMIFS(Detail_BS_RGS!H:H,Detail_BS_RGS!$B:$B,$B53,Detail_BS_RGS!$C:$C,$C53)+SUMIFS(Detail_BS_KOH!H:H,Detail_BS_KOH!$B:$B,$B53,Detail_BS_KOH!$C:$C,$C53)</f>
        <v>-0.5700599999999999</v>
      </c>
      <c r="K53" s="1145">
        <f>SUMIFS(Detail_BS_RGS!I:I,Detail_BS_RGS!$B:$B,$B53,Detail_BS_RGS!$C:$C,$C53)+SUMIFS(Detail_BS_KOH!I:I,Detail_BS_KOH!$B:$B,$B53,Detail_BS_KOH!$C:$C,$C53)</f>
        <v>2.6942600000000003</v>
      </c>
      <c r="L53" s="1131">
        <f>SUMIFS(Detail_BS_RGS!J:J,Detail_BS_RGS!$B:$B,$B53,Detail_BS_RGS!$C:$C,$C53)+SUMIFS(Detail_BS_KOH!J:J,Detail_BS_KOH!$B:$B,$B53,Detail_BS_KOH!$C:$C,$C53)</f>
        <v>0.99990000000000001</v>
      </c>
      <c r="M53" s="1131">
        <f>SUMIFS(Detail_BS_RGS!K:K,Detail_BS_RGS!$B:$B,$B53,Detail_BS_RGS!$C:$C,$C53)+SUMIFS(Detail_BS_KOH!K:K,Detail_BS_KOH!$B:$B,$B53,Detail_BS_KOH!$C:$C,$C53)</f>
        <v>-22.121200000000002</v>
      </c>
      <c r="N53" s="1131">
        <f>SUMIFS(Detail_BS_RGS!L:L,Detail_BS_RGS!$B:$B,$B53,Detail_BS_RGS!$C:$C,$C53)+SUMIFS(Detail_BS_KOH!L:L,Detail_BS_KOH!$B:$B,$B53,Detail_BS_KOH!$C:$C,$C53)</f>
        <v>0</v>
      </c>
      <c r="O53" s="1131">
        <f>SUMIFS(Detail_BS_RGS!M:M,Detail_BS_RGS!$B:$B,$B53,Detail_BS_RGS!$C:$C,$C53)+SUMIFS(Detail_BS_KOH!M:M,Detail_BS_KOH!$B:$B,$B53,Detail_BS_KOH!$C:$C,$C53)</f>
        <v>8.2287400000000002</v>
      </c>
      <c r="P53" s="1131">
        <f>SUMIFS(Detail_BS_RGS!N:N,Detail_BS_RGS!$B:$B,$B53,Detail_BS_RGS!$C:$C,$C53)+SUMIFS(Detail_BS_KOH!N:N,Detail_BS_KOH!$B:$B,$B53,Detail_BS_KOH!$C:$C,$C53)</f>
        <v>3.9030200000000002</v>
      </c>
      <c r="Q53" s="1131">
        <f>SUMIFS(Detail_BS_RGS!O:O,Detail_BS_RGS!$B:$B,$B53,Detail_BS_RGS!$C:$C,$C53)+SUMIFS(Detail_BS_KOH!O:O,Detail_BS_KOH!$B:$B,$B53,Detail_BS_KOH!$C:$C,$C53)</f>
        <v>3.4889999999999997E-2</v>
      </c>
      <c r="R53" s="1131">
        <f>SUMIFS(Detail_BS_RGS!P:P,Detail_BS_RGS!$B:$B,$B53,Detail_BS_RGS!$C:$C,$C53)+SUMIFS(Detail_BS_KOH!P:P,Detail_BS_KOH!$B:$B,$B53,Detail_BS_KOH!$C:$C,$C53)</f>
        <v>-2.1168299999999998</v>
      </c>
      <c r="S53" s="1131">
        <f>SUMIFS(Detail_BS_RGS!Q:Q,Detail_BS_RGS!$B:$B,$B53,Detail_BS_RGS!$C:$C,$C53)+SUMIFS(Detail_BS_KOH!Q:Q,Detail_BS_KOH!$B:$B,$B53,Detail_BS_KOH!$C:$C,$C53)</f>
        <v>-1.25705</v>
      </c>
      <c r="T53" s="1131">
        <f>SUMIFS(Detail_BS_RGS!R:R,Detail_BS_RGS!$B:$B,$B53,Detail_BS_RGS!$C:$C,$C53)+SUMIFS(Detail_BS_KOH!R:R,Detail_BS_KOH!$B:$B,$B53,Detail_BS_KOH!$C:$C,$C53)</f>
        <v>4.0776199999999996</v>
      </c>
      <c r="U53" s="1131">
        <f>SUMIFS(Detail_BS_RGS!S:S,Detail_BS_RGS!$B:$B,$B53,Detail_BS_RGS!$C:$C,$C53)+SUMIFS(Detail_BS_KOH!S:S,Detail_BS_KOH!$B:$B,$B53,Detail_BS_KOH!$C:$C,$C53)</f>
        <v>0.87695000000000001</v>
      </c>
      <c r="V53" s="1131">
        <f>SUMIFS(Detail_BS_RGS!T:T,Detail_BS_RGS!$B:$B,$B53,Detail_BS_RGS!$C:$C,$C53)+SUMIFS(Detail_BS_KOH!T:T,Detail_BS_KOH!$B:$B,$B53,Detail_BS_KOH!$C:$C,$C53)</f>
        <v>5.8999999999999992E-4</v>
      </c>
      <c r="W53" s="1145">
        <f>SUMIFS(Detail_BS_RGS!U:U,Detail_BS_RGS!$B:$B,$B53,Detail_BS_RGS!$C:$C,$C53)+SUMIFS(Detail_BS_KOH!U:U,Detail_BS_KOH!$B:$B,$B53,Detail_BS_KOH!$C:$C,$C53)</f>
        <v>-2.5600000000000002E-3</v>
      </c>
      <c r="X53" s="1131">
        <f>SUMIFS(Detail_BS_RGS!V:V,Detail_BS_RGS!$B:$B,$B53,Detail_BS_RGS!$C:$C,$C53)+SUMIFS(Detail_BS_KOH!V:V,Detail_BS_KOH!$B:$B,$B53,Detail_BS_KOH!$C:$C,$C53)</f>
        <v>-0.28548000000000001</v>
      </c>
      <c r="Y53" s="1131">
        <f>SUMIFS(Detail_BS_RGS!W:W,Detail_BS_RGS!$B:$B,$B53,Detail_BS_RGS!$C:$C,$C53)+SUMIFS(Detail_BS_KOH!W:W,Detail_BS_KOH!$B:$B,$B53,Detail_BS_KOH!$C:$C,$C53)</f>
        <v>223.45801999999998</v>
      </c>
      <c r="Z53" s="1131">
        <f>SUMIFS(Detail_BS_RGS!X:X,Detail_BS_RGS!$B:$B,$B53,Detail_BS_RGS!$C:$C,$C53)+SUMIFS(Detail_BS_KOH!X:X,Detail_BS_KOH!$B:$B,$B53,Detail_BS_KOH!$C:$C,$C53)</f>
        <v>-8.2799999999999992E-3</v>
      </c>
      <c r="AA53" s="1131">
        <f>SUMIFS(Detail_BS_RGS!Y:Y,Detail_BS_RGS!$B:$B,$B53,Detail_BS_RGS!$C:$C,$C53)+SUMIFS(Detail_BS_KOH!Y:Y,Detail_BS_KOH!$B:$B,$B53,Detail_BS_KOH!$C:$C,$C53)</f>
        <v>195.02521999999999</v>
      </c>
      <c r="AB53" s="1131">
        <f>SUMIFS(Detail_BS_RGS!Z:Z,Detail_BS_RGS!$B:$B,$B53,Detail_BS_RGS!$C:$C,$C53)+SUMIFS(Detail_BS_KOH!Z:Z,Detail_BS_KOH!$B:$B,$B53,Detail_BS_KOH!$C:$C,$C53)</f>
        <v>381.42927000000003</v>
      </c>
      <c r="AC53" s="1131">
        <f>SUMIFS(Detail_BS_RGS!AA:AA,Detail_BS_RGS!$B:$B,$B53,Detail_BS_RGS!$C:$C,$C53)+SUMIFS(Detail_BS_KOH!AA:AA,Detail_BS_KOH!$B:$B,$B53,Detail_BS_KOH!$C:$C,$C53)</f>
        <v>34.499129999999994</v>
      </c>
      <c r="AD53" s="1131">
        <f>SUMIFS(Detail_BS_RGS!AB:AB,Detail_BS_RGS!$B:$B,$B53,Detail_BS_RGS!$C:$C,$C53)+SUMIFS(Detail_BS_KOH!AB:AB,Detail_BS_KOH!$B:$B,$B53,Detail_BS_KOH!$C:$C,$C53)</f>
        <v>111.71871</v>
      </c>
      <c r="AE53" s="1131">
        <f>SUMIFS(Detail_BS_RGS!AC:AC,Detail_BS_RGS!$B:$B,$B53,Detail_BS_RGS!$C:$C,$C53)+SUMIFS(Detail_BS_KOH!AC:AC,Detail_BS_KOH!$B:$B,$B53,Detail_BS_KOH!$C:$C,$C53)</f>
        <v>0</v>
      </c>
      <c r="AF53" s="1131">
        <f>SUMIFS(Detail_BS_RGS!AD:AD,Detail_BS_RGS!$B:$B,$B53,Detail_BS_RGS!$C:$C,$C53)+SUMIFS(Detail_BS_KOH!AD:AD,Detail_BS_KOH!$B:$B,$B53,Detail_BS_KOH!$C:$C,$C53)</f>
        <v>0.39400000000000002</v>
      </c>
      <c r="AG53" s="1131">
        <f>SUMIFS(Detail_BS_RGS!AE:AE,Detail_BS_RGS!$B:$B,$B53,Detail_BS_RGS!$C:$C,$C53)+SUMIFS(Detail_BS_KOH!AE:AE,Detail_BS_KOH!$B:$B,$B53,Detail_BS_KOH!$C:$C,$C53)</f>
        <v>-7.0820200000000009</v>
      </c>
      <c r="AH53" s="1131">
        <f>SUMIFS(Detail_BS_RGS!AF:AF,Detail_BS_RGS!$B:$B,$B53,Detail_BS_RGS!$C:$C,$C53)+SUMIFS(Detail_BS_KOH!AF:AF,Detail_BS_KOH!$B:$B,$B53,Detail_BS_KOH!$C:$C,$C53)</f>
        <v>80.189309999999992</v>
      </c>
      <c r="AI53" s="1145">
        <f>SUMIFS(Detail_BS_RGS!AG:AG,Detail_BS_RGS!$B:$B,$B53,Detail_BS_RGS!$C:$C,$C53)+SUMIFS(Detail_BS_KOH!AG:AG,Detail_BS_KOH!$B:$B,$B53,Detail_BS_KOH!$C:$C,$C53)</f>
        <v>435.74236999999999</v>
      </c>
      <c r="AJ53" s="1131">
        <f>SUMIFS(Detail_BS_RGS!AH:AH,Detail_BS_RGS!$B:$B,$B53,Detail_BS_RGS!$C:$C,$C53)+SUMIFS(Detail_BS_KOH!AH:AH,Detail_BS_KOH!$B:$B,$B53,Detail_BS_KOH!$C:$C,$C53)</f>
        <v>616.99456999999995</v>
      </c>
      <c r="AK53" s="1131">
        <f>SUMIFS(Detail_BS_RGS!AI:AI,Detail_BS_RGS!$B:$B,$B53,Detail_BS_RGS!$C:$C,$C53)+SUMIFS(Detail_BS_KOH!AI:AI,Detail_BS_KOH!$B:$B,$B53,Detail_BS_KOH!$C:$C,$C53)</f>
        <v>-1.2099999999999999E-3</v>
      </c>
      <c r="AL53" s="1131">
        <f>SUMIFS(Detail_BS_RGS!AJ:AJ,Detail_BS_RGS!$B:$B,$B53,Detail_BS_RGS!$C:$C,$C53)+SUMIFS(Detail_BS_KOH!AJ:AJ,Detail_BS_KOH!$B:$B,$B53,Detail_BS_KOH!$C:$C,$C53)</f>
        <v>-5.0000000000000002E-5</v>
      </c>
      <c r="AM53" s="1131">
        <f>SUMIFS(Detail_BS_RGS!AK:AK,Detail_BS_RGS!$B:$B,$B53,Detail_BS_RGS!$C:$C,$C53)+SUMIFS(Detail_BS_KOH!AK:AK,Detail_BS_KOH!$B:$B,$B53,Detail_BS_KOH!$C:$C,$C53)</f>
        <v>35.243180000000002</v>
      </c>
      <c r="AN53" s="1131">
        <f>SUMIFS(Detail_BS_RGS!AL:AL,Detail_BS_RGS!$B:$B,$B53,Detail_BS_RGS!$C:$C,$C53)+SUMIFS(Detail_BS_KOH!AL:AL,Detail_BS_KOH!$B:$B,$B53,Detail_BS_KOH!$C:$C,$C53)</f>
        <v>-151.31599</v>
      </c>
      <c r="AO53" s="1131"/>
      <c r="AP53" s="1131">
        <f t="shared" si="22"/>
        <v>-0.5700599999999999</v>
      </c>
      <c r="AQ53" s="1131">
        <f t="shared" si="23"/>
        <v>5.8999999999999992E-4</v>
      </c>
      <c r="AR53" s="1131">
        <f t="shared" si="24"/>
        <v>80.189309999999992</v>
      </c>
      <c r="AS53" s="1145">
        <f t="shared" si="25"/>
        <v>381.42927000000003</v>
      </c>
      <c r="AT53" s="1131">
        <f t="shared" si="26"/>
        <v>-151.31599</v>
      </c>
    </row>
    <row r="54" spans="1:154" x14ac:dyDescent="0.3">
      <c r="A54" s="1117" t="str" cm="1">
        <f t="array" ref="A54">IF(ISBLANK(B54),"",IF(AND(J54:AQ54=0),"n/a",""))</f>
        <v/>
      </c>
      <c r="B54" s="1117" t="s">
        <v>3142</v>
      </c>
      <c r="C54" s="1117" t="s">
        <v>3143</v>
      </c>
      <c r="D54" s="1117" t="str">
        <f>B54&amp;" - "&amp;C54</f>
        <v>119219400 - Shred Raw mat inv- m</v>
      </c>
      <c r="E54" s="1117" t="s">
        <v>51</v>
      </c>
      <c r="F54" s="1117" t="s">
        <v>51</v>
      </c>
      <c r="G54" s="1117" t="s">
        <v>1428</v>
      </c>
      <c r="H54" s="855"/>
      <c r="I54" s="855" t="s">
        <v>2316</v>
      </c>
      <c r="J54" s="1131">
        <f>SUMIFS(Detail_BS_RGS!H:H,Detail_BS_RGS!$B:$B,$B54,Detail_BS_RGS!$C:$C,$C54)+SUMIFS(Detail_BS_KOH!H:H,Detail_BS_KOH!$B:$B,$B54,Detail_BS_KOH!$C:$C,$C54)</f>
        <v>0</v>
      </c>
      <c r="K54" s="1145">
        <f>SUMIFS(Detail_BS_RGS!I:I,Detail_BS_RGS!$B:$B,$B54,Detail_BS_RGS!$C:$C,$C54)+SUMIFS(Detail_BS_KOH!I:I,Detail_BS_KOH!$B:$B,$B54,Detail_BS_KOH!$C:$C,$C54)</f>
        <v>0</v>
      </c>
      <c r="L54" s="1131">
        <f>SUMIFS(Detail_BS_RGS!J:J,Detail_BS_RGS!$B:$B,$B54,Detail_BS_RGS!$C:$C,$C54)+SUMIFS(Detail_BS_KOH!J:J,Detail_BS_KOH!$B:$B,$B54,Detail_BS_KOH!$C:$C,$C54)</f>
        <v>0</v>
      </c>
      <c r="M54" s="1131">
        <f>SUMIFS(Detail_BS_RGS!K:K,Detail_BS_RGS!$B:$B,$B54,Detail_BS_RGS!$C:$C,$C54)+SUMIFS(Detail_BS_KOH!K:K,Detail_BS_KOH!$B:$B,$B54,Detail_BS_KOH!$C:$C,$C54)</f>
        <v>0</v>
      </c>
      <c r="N54" s="1131">
        <f>SUMIFS(Detail_BS_RGS!L:L,Detail_BS_RGS!$B:$B,$B54,Detail_BS_RGS!$C:$C,$C54)+SUMIFS(Detail_BS_KOH!L:L,Detail_BS_KOH!$B:$B,$B54,Detail_BS_KOH!$C:$C,$C54)</f>
        <v>0</v>
      </c>
      <c r="O54" s="1131">
        <f>SUMIFS(Detail_BS_RGS!M:M,Detail_BS_RGS!$B:$B,$B54,Detail_BS_RGS!$C:$C,$C54)+SUMIFS(Detail_BS_KOH!M:M,Detail_BS_KOH!$B:$B,$B54,Detail_BS_KOH!$C:$C,$C54)</f>
        <v>0</v>
      </c>
      <c r="P54" s="1131">
        <f>SUMIFS(Detail_BS_RGS!N:N,Detail_BS_RGS!$B:$B,$B54,Detail_BS_RGS!$C:$C,$C54)+SUMIFS(Detail_BS_KOH!N:N,Detail_BS_KOH!$B:$B,$B54,Detail_BS_KOH!$C:$C,$C54)</f>
        <v>0</v>
      </c>
      <c r="Q54" s="1131">
        <f>SUMIFS(Detail_BS_RGS!O:O,Detail_BS_RGS!$B:$B,$B54,Detail_BS_RGS!$C:$C,$C54)+SUMIFS(Detail_BS_KOH!O:O,Detail_BS_KOH!$B:$B,$B54,Detail_BS_KOH!$C:$C,$C54)</f>
        <v>0</v>
      </c>
      <c r="R54" s="1131">
        <f>SUMIFS(Detail_BS_RGS!P:P,Detail_BS_RGS!$B:$B,$B54,Detail_BS_RGS!$C:$C,$C54)+SUMIFS(Detail_BS_KOH!P:P,Detail_BS_KOH!$B:$B,$B54,Detail_BS_KOH!$C:$C,$C54)</f>
        <v>0</v>
      </c>
      <c r="S54" s="1131">
        <f>SUMIFS(Detail_BS_RGS!Q:Q,Detail_BS_RGS!$B:$B,$B54,Detail_BS_RGS!$C:$C,$C54)+SUMIFS(Detail_BS_KOH!Q:Q,Detail_BS_KOH!$B:$B,$B54,Detail_BS_KOH!$C:$C,$C54)</f>
        <v>0</v>
      </c>
      <c r="T54" s="1131">
        <f>SUMIFS(Detail_BS_RGS!R:R,Detail_BS_RGS!$B:$B,$B54,Detail_BS_RGS!$C:$C,$C54)+SUMIFS(Detail_BS_KOH!R:R,Detail_BS_KOH!$B:$B,$B54,Detail_BS_KOH!$C:$C,$C54)</f>
        <v>0</v>
      </c>
      <c r="U54" s="1131">
        <f>SUMIFS(Detail_BS_RGS!S:S,Detail_BS_RGS!$B:$B,$B54,Detail_BS_RGS!$C:$C,$C54)+SUMIFS(Detail_BS_KOH!S:S,Detail_BS_KOH!$B:$B,$B54,Detail_BS_KOH!$C:$C,$C54)</f>
        <v>0</v>
      </c>
      <c r="V54" s="1131">
        <f>SUMIFS(Detail_BS_RGS!T:T,Detail_BS_RGS!$B:$B,$B54,Detail_BS_RGS!$C:$C,$C54)+SUMIFS(Detail_BS_KOH!T:T,Detail_BS_KOH!$B:$B,$B54,Detail_BS_KOH!$C:$C,$C54)</f>
        <v>0</v>
      </c>
      <c r="W54" s="1145">
        <f>SUMIFS(Detail_BS_RGS!U:U,Detail_BS_RGS!$B:$B,$B54,Detail_BS_RGS!$C:$C,$C54)+SUMIFS(Detail_BS_KOH!U:U,Detail_BS_KOH!$B:$B,$B54,Detail_BS_KOH!$C:$C,$C54)</f>
        <v>0</v>
      </c>
      <c r="X54" s="1131">
        <f>SUMIFS(Detail_BS_RGS!V:V,Detail_BS_RGS!$B:$B,$B54,Detail_BS_RGS!$C:$C,$C54)+SUMIFS(Detail_BS_KOH!V:V,Detail_BS_KOH!$B:$B,$B54,Detail_BS_KOH!$C:$C,$C54)</f>
        <v>0</v>
      </c>
      <c r="Y54" s="1131">
        <f>SUMIFS(Detail_BS_RGS!W:W,Detail_BS_RGS!$B:$B,$B54,Detail_BS_RGS!$C:$C,$C54)+SUMIFS(Detail_BS_KOH!W:W,Detail_BS_KOH!$B:$B,$B54,Detail_BS_KOH!$C:$C,$C54)</f>
        <v>0</v>
      </c>
      <c r="Z54" s="1131">
        <f>SUMIFS(Detail_BS_RGS!X:X,Detail_BS_RGS!$B:$B,$B54,Detail_BS_RGS!$C:$C,$C54)+SUMIFS(Detail_BS_KOH!X:X,Detail_BS_KOH!$B:$B,$B54,Detail_BS_KOH!$C:$C,$C54)</f>
        <v>0</v>
      </c>
      <c r="AA54" s="1131">
        <f>SUMIFS(Detail_BS_RGS!Y:Y,Detail_BS_RGS!$B:$B,$B54,Detail_BS_RGS!$C:$C,$C54)+SUMIFS(Detail_BS_KOH!Y:Y,Detail_BS_KOH!$B:$B,$B54,Detail_BS_KOH!$C:$C,$C54)</f>
        <v>0</v>
      </c>
      <c r="AB54" s="1131">
        <f>SUMIFS(Detail_BS_RGS!Z:Z,Detail_BS_RGS!$B:$B,$B54,Detail_BS_RGS!$C:$C,$C54)+SUMIFS(Detail_BS_KOH!Z:Z,Detail_BS_KOH!$B:$B,$B54,Detail_BS_KOH!$C:$C,$C54)</f>
        <v>0</v>
      </c>
      <c r="AC54" s="1131">
        <f>SUMIFS(Detail_BS_RGS!AA:AA,Detail_BS_RGS!$B:$B,$B54,Detail_BS_RGS!$C:$C,$C54)+SUMIFS(Detail_BS_KOH!AA:AA,Detail_BS_KOH!$B:$B,$B54,Detail_BS_KOH!$C:$C,$C54)</f>
        <v>0</v>
      </c>
      <c r="AD54" s="1131">
        <f>SUMIFS(Detail_BS_RGS!AB:AB,Detail_BS_RGS!$B:$B,$B54,Detail_BS_RGS!$C:$C,$C54)+SUMIFS(Detail_BS_KOH!AB:AB,Detail_BS_KOH!$B:$B,$B54,Detail_BS_KOH!$C:$C,$C54)</f>
        <v>0</v>
      </c>
      <c r="AE54" s="1131">
        <f>SUMIFS(Detail_BS_RGS!AC:AC,Detail_BS_RGS!$B:$B,$B54,Detail_BS_RGS!$C:$C,$C54)+SUMIFS(Detail_BS_KOH!AC:AC,Detail_BS_KOH!$B:$B,$B54,Detail_BS_KOH!$C:$C,$C54)</f>
        <v>0</v>
      </c>
      <c r="AF54" s="1131">
        <f>SUMIFS(Detail_BS_RGS!AD:AD,Detail_BS_RGS!$B:$B,$B54,Detail_BS_RGS!$C:$C,$C54)+SUMIFS(Detail_BS_KOH!AD:AD,Detail_BS_KOH!$B:$B,$B54,Detail_BS_KOH!$C:$C,$C54)</f>
        <v>0</v>
      </c>
      <c r="AG54" s="1131">
        <f>SUMIFS(Detail_BS_RGS!AE:AE,Detail_BS_RGS!$B:$B,$B54,Detail_BS_RGS!$C:$C,$C54)+SUMIFS(Detail_BS_KOH!AE:AE,Detail_BS_KOH!$B:$B,$B54,Detail_BS_KOH!$C:$C,$C54)</f>
        <v>0</v>
      </c>
      <c r="AH54" s="1131">
        <f>SUMIFS(Detail_BS_RGS!AF:AF,Detail_BS_RGS!$B:$B,$B54,Detail_BS_RGS!$C:$C,$C54)+SUMIFS(Detail_BS_KOH!AF:AF,Detail_BS_KOH!$B:$B,$B54,Detail_BS_KOH!$C:$C,$C54)</f>
        <v>0</v>
      </c>
      <c r="AI54" s="1145">
        <f>SUMIFS(Detail_BS_RGS!AG:AG,Detail_BS_RGS!$B:$B,$B54,Detail_BS_RGS!$C:$C,$C54)+SUMIFS(Detail_BS_KOH!AG:AG,Detail_BS_KOH!$B:$B,$B54,Detail_BS_KOH!$C:$C,$C54)</f>
        <v>520.93499999999995</v>
      </c>
      <c r="AJ54" s="1131">
        <f>SUMIFS(Detail_BS_RGS!AH:AH,Detail_BS_RGS!$B:$B,$B54,Detail_BS_RGS!$C:$C,$C54)+SUMIFS(Detail_BS_KOH!AH:AH,Detail_BS_KOH!$B:$B,$B54,Detail_BS_KOH!$C:$C,$C54)</f>
        <v>203.17500000000001</v>
      </c>
      <c r="AK54" s="1131">
        <f>SUMIFS(Detail_BS_RGS!AI:AI,Detail_BS_RGS!$B:$B,$B54,Detail_BS_RGS!$C:$C,$C54)+SUMIFS(Detail_BS_KOH!AI:AI,Detail_BS_KOH!$B:$B,$B54,Detail_BS_KOH!$C:$C,$C54)</f>
        <v>708.94346999999993</v>
      </c>
      <c r="AL54" s="1131">
        <f>SUMIFS(Detail_BS_RGS!AJ:AJ,Detail_BS_RGS!$B:$B,$B54,Detail_BS_RGS!$C:$C,$C54)+SUMIFS(Detail_BS_KOH!AJ:AJ,Detail_BS_KOH!$B:$B,$B54,Detail_BS_KOH!$C:$C,$C54)</f>
        <v>713.63496999999995</v>
      </c>
      <c r="AM54" s="1131">
        <f>SUMIFS(Detail_BS_RGS!AK:AK,Detail_BS_RGS!$B:$B,$B54,Detail_BS_RGS!$C:$C,$C54)+SUMIFS(Detail_BS_KOH!AK:AK,Detail_BS_KOH!$B:$B,$B54,Detail_BS_KOH!$C:$C,$C54)</f>
        <v>204.55347</v>
      </c>
      <c r="AN54" s="1131">
        <f>SUMIFS(Detail_BS_RGS!AL:AL,Detail_BS_RGS!$B:$B,$B54,Detail_BS_RGS!$C:$C,$C54)+SUMIFS(Detail_BS_KOH!AL:AL,Detail_BS_KOH!$B:$B,$B54,Detail_BS_KOH!$C:$C,$C54)</f>
        <v>266.29757000000001</v>
      </c>
      <c r="AO54" s="1131"/>
      <c r="AP54" s="1131">
        <f t="shared" si="22"/>
        <v>0</v>
      </c>
      <c r="AQ54" s="1131">
        <f t="shared" si="23"/>
        <v>0</v>
      </c>
      <c r="AR54" s="1131">
        <f t="shared" si="24"/>
        <v>0</v>
      </c>
      <c r="AS54" s="1145">
        <f t="shared" si="25"/>
        <v>0</v>
      </c>
      <c r="AT54" s="1131">
        <f t="shared" si="26"/>
        <v>266.29757000000001</v>
      </c>
    </row>
    <row r="55" spans="1:154" x14ac:dyDescent="0.3">
      <c r="A55" s="1117" t="str" cm="1">
        <f t="array" ref="A55">IF(ISBLANK(B55),"",IF(AND(J55:AQ55=0),"n/a",""))</f>
        <v/>
      </c>
      <c r="B55" s="1117">
        <v>119210000</v>
      </c>
      <c r="C55" s="1117" t="s">
        <v>1357</v>
      </c>
      <c r="D55" s="1117" t="str">
        <f t="shared" si="21"/>
        <v>119210000 - Raw mat &amp;supply auto</v>
      </c>
      <c r="E55" s="1117" t="s">
        <v>1837</v>
      </c>
      <c r="F55" s="1117" t="s">
        <v>51</v>
      </c>
      <c r="G55" s="1117" t="s">
        <v>1428</v>
      </c>
      <c r="I55" s="1117" t="s">
        <v>2317</v>
      </c>
      <c r="J55" s="1131">
        <f>SUMIFS(Detail_BS_RGS!H:H,Detail_BS_RGS!$B:$B,$B55,Detail_BS_RGS!$C:$C,$C55)+SUMIFS(Detail_BS_KOH!H:H,Detail_BS_KOH!$B:$B,$B55,Detail_BS_KOH!$C:$C,$C55)</f>
        <v>1020.0256800000001</v>
      </c>
      <c r="K55" s="1145">
        <f>SUMIFS(Detail_BS_RGS!I:I,Detail_BS_RGS!$B:$B,$B55,Detail_BS_RGS!$C:$C,$C55)+SUMIFS(Detail_BS_KOH!I:I,Detail_BS_KOH!$B:$B,$B55,Detail_BS_KOH!$C:$C,$C55)</f>
        <v>964.41799000000003</v>
      </c>
      <c r="L55" s="1131">
        <f>SUMIFS(Detail_BS_RGS!J:J,Detail_BS_RGS!$B:$B,$B55,Detail_BS_RGS!$C:$C,$C55)+SUMIFS(Detail_BS_KOH!J:J,Detail_BS_KOH!$B:$B,$B55,Detail_BS_KOH!$C:$C,$C55)</f>
        <v>1349.46156</v>
      </c>
      <c r="M55" s="1131">
        <f>SUMIFS(Detail_BS_RGS!K:K,Detail_BS_RGS!$B:$B,$B55,Detail_BS_RGS!$C:$C,$C55)+SUMIFS(Detail_BS_KOH!K:K,Detail_BS_KOH!$B:$B,$B55,Detail_BS_KOH!$C:$C,$C55)</f>
        <v>1478.08059</v>
      </c>
      <c r="N55" s="1131">
        <f>SUMIFS(Detail_BS_RGS!L:L,Detail_BS_RGS!$B:$B,$B55,Detail_BS_RGS!$C:$C,$C55)+SUMIFS(Detail_BS_KOH!L:L,Detail_BS_KOH!$B:$B,$B55,Detail_BS_KOH!$C:$C,$C55)</f>
        <v>1200.8352399999999</v>
      </c>
      <c r="O55" s="1131">
        <f>SUMIFS(Detail_BS_RGS!M:M,Detail_BS_RGS!$B:$B,$B55,Detail_BS_RGS!$C:$C,$C55)+SUMIFS(Detail_BS_KOH!M:M,Detail_BS_KOH!$B:$B,$B55,Detail_BS_KOH!$C:$C,$C55)</f>
        <v>981.80282999999997</v>
      </c>
      <c r="P55" s="1131">
        <f>SUMIFS(Detail_BS_RGS!N:N,Detail_BS_RGS!$B:$B,$B55,Detail_BS_RGS!$C:$C,$C55)+SUMIFS(Detail_BS_KOH!N:N,Detail_BS_KOH!$B:$B,$B55,Detail_BS_KOH!$C:$C,$C55)</f>
        <v>1030.2157099999999</v>
      </c>
      <c r="Q55" s="1131">
        <f>SUMIFS(Detail_BS_RGS!O:O,Detail_BS_RGS!$B:$B,$B55,Detail_BS_RGS!$C:$C,$C55)+SUMIFS(Detail_BS_KOH!O:O,Detail_BS_KOH!$B:$B,$B55,Detail_BS_KOH!$C:$C,$C55)</f>
        <v>859.16192000000001</v>
      </c>
      <c r="R55" s="1131">
        <f>SUMIFS(Detail_BS_RGS!P:P,Detail_BS_RGS!$B:$B,$B55,Detail_BS_RGS!$C:$C,$C55)+SUMIFS(Detail_BS_KOH!P:P,Detail_BS_KOH!$B:$B,$B55,Detail_BS_KOH!$C:$C,$C55)</f>
        <v>665.28733999999997</v>
      </c>
      <c r="S55" s="1131">
        <f>SUMIFS(Detail_BS_RGS!Q:Q,Detail_BS_RGS!$B:$B,$B55,Detail_BS_RGS!$C:$C,$C55)+SUMIFS(Detail_BS_KOH!Q:Q,Detail_BS_KOH!$B:$B,$B55,Detail_BS_KOH!$C:$C,$C55)</f>
        <v>818.93797999999992</v>
      </c>
      <c r="T55" s="1131">
        <f>SUMIFS(Detail_BS_RGS!R:R,Detail_BS_RGS!$B:$B,$B55,Detail_BS_RGS!$C:$C,$C55)+SUMIFS(Detail_BS_KOH!R:R,Detail_BS_KOH!$B:$B,$B55,Detail_BS_KOH!$C:$C,$C55)</f>
        <v>679.85845999999992</v>
      </c>
      <c r="U55" s="1131">
        <f>SUMIFS(Detail_BS_RGS!S:S,Detail_BS_RGS!$B:$B,$B55,Detail_BS_RGS!$C:$C,$C55)+SUMIFS(Detail_BS_KOH!S:S,Detail_BS_KOH!$B:$B,$B55,Detail_BS_KOH!$C:$C,$C55)</f>
        <v>1235.37878</v>
      </c>
      <c r="V55" s="1131">
        <f>SUMIFS(Detail_BS_RGS!T:T,Detail_BS_RGS!$B:$B,$B55,Detail_BS_RGS!$C:$C,$C55)+SUMIFS(Detail_BS_KOH!T:T,Detail_BS_KOH!$B:$B,$B55,Detail_BS_KOH!$C:$C,$C55)</f>
        <v>1136.8608300000001</v>
      </c>
      <c r="W55" s="1145">
        <f>SUMIFS(Detail_BS_RGS!U:U,Detail_BS_RGS!$B:$B,$B55,Detail_BS_RGS!$C:$C,$C55)+SUMIFS(Detail_BS_KOH!U:U,Detail_BS_KOH!$B:$B,$B55,Detail_BS_KOH!$C:$C,$C55)</f>
        <v>1293.28531</v>
      </c>
      <c r="X55" s="1131">
        <f>SUMIFS(Detail_BS_RGS!V:V,Detail_BS_RGS!$B:$B,$B55,Detail_BS_RGS!$C:$C,$C55)+SUMIFS(Detail_BS_KOH!V:V,Detail_BS_KOH!$B:$B,$B55,Detail_BS_KOH!$C:$C,$C55)</f>
        <v>788.53883999999994</v>
      </c>
      <c r="Y55" s="1131">
        <f>SUMIFS(Detail_BS_RGS!W:W,Detail_BS_RGS!$B:$B,$B55,Detail_BS_RGS!$C:$C,$C55)+SUMIFS(Detail_BS_KOH!W:W,Detail_BS_KOH!$B:$B,$B55,Detail_BS_KOH!$C:$C,$C55)</f>
        <v>632.76931000000002</v>
      </c>
      <c r="Z55" s="1131">
        <f>SUMIFS(Detail_BS_RGS!X:X,Detail_BS_RGS!$B:$B,$B55,Detail_BS_RGS!$C:$C,$C55)+SUMIFS(Detail_BS_KOH!X:X,Detail_BS_KOH!$B:$B,$B55,Detail_BS_KOH!$C:$C,$C55)</f>
        <v>948.82335</v>
      </c>
      <c r="AA55" s="1131">
        <f>SUMIFS(Detail_BS_RGS!Y:Y,Detail_BS_RGS!$B:$B,$B55,Detail_BS_RGS!$C:$C,$C55)+SUMIFS(Detail_BS_KOH!Y:Y,Detail_BS_KOH!$B:$B,$B55,Detail_BS_KOH!$C:$C,$C55)</f>
        <v>1173.7146299999999</v>
      </c>
      <c r="AB55" s="1131">
        <f>SUMIFS(Detail_BS_RGS!Z:Z,Detail_BS_RGS!$B:$B,$B55,Detail_BS_RGS!$C:$C,$C55)+SUMIFS(Detail_BS_KOH!Z:Z,Detail_BS_KOH!$B:$B,$B55,Detail_BS_KOH!$C:$C,$C55)</f>
        <v>1024.14876</v>
      </c>
      <c r="AC55" s="1131">
        <f>SUMIFS(Detail_BS_RGS!AA:AA,Detail_BS_RGS!$B:$B,$B55,Detail_BS_RGS!$C:$C,$C55)+SUMIFS(Detail_BS_KOH!AA:AA,Detail_BS_KOH!$B:$B,$B55,Detail_BS_KOH!$C:$C,$C55)</f>
        <v>1161.4834699999999</v>
      </c>
      <c r="AD55" s="1131">
        <f>SUMIFS(Detail_BS_RGS!AB:AB,Detail_BS_RGS!$B:$B,$B55,Detail_BS_RGS!$C:$C,$C55)+SUMIFS(Detail_BS_KOH!AB:AB,Detail_BS_KOH!$B:$B,$B55,Detail_BS_KOH!$C:$C,$C55)</f>
        <v>1094.82169</v>
      </c>
      <c r="AE55" s="1131">
        <f>SUMIFS(Detail_BS_RGS!AC:AC,Detail_BS_RGS!$B:$B,$B55,Detail_BS_RGS!$C:$C,$C55)+SUMIFS(Detail_BS_KOH!AC:AC,Detail_BS_KOH!$B:$B,$B55,Detail_BS_KOH!$C:$C,$C55)</f>
        <v>1101.5096799999999</v>
      </c>
      <c r="AF55" s="1131">
        <f>SUMIFS(Detail_BS_RGS!AD:AD,Detail_BS_RGS!$B:$B,$B55,Detail_BS_RGS!$C:$C,$C55)+SUMIFS(Detail_BS_KOH!AD:AD,Detail_BS_KOH!$B:$B,$B55,Detail_BS_KOH!$C:$C,$C55)</f>
        <v>906.89492000000007</v>
      </c>
      <c r="AG55" s="1131">
        <f>SUMIFS(Detail_BS_RGS!AE:AE,Detail_BS_RGS!$B:$B,$B55,Detail_BS_RGS!$C:$C,$C55)+SUMIFS(Detail_BS_KOH!AE:AE,Detail_BS_KOH!$B:$B,$B55,Detail_BS_KOH!$C:$C,$C55)</f>
        <v>1179.2627</v>
      </c>
      <c r="AH55" s="1131">
        <f>SUMIFS(Detail_BS_RGS!AF:AF,Detail_BS_RGS!$B:$B,$B55,Detail_BS_RGS!$C:$C,$C55)+SUMIFS(Detail_BS_KOH!AF:AF,Detail_BS_KOH!$B:$B,$B55,Detail_BS_KOH!$C:$C,$C55)</f>
        <v>1318.0927300000001</v>
      </c>
      <c r="AI55" s="1145">
        <f>SUMIFS(Detail_BS_RGS!AG:AG,Detail_BS_RGS!$B:$B,$B55,Detail_BS_RGS!$C:$C,$C55)+SUMIFS(Detail_BS_KOH!AG:AG,Detail_BS_KOH!$B:$B,$B55,Detail_BS_KOH!$C:$C,$C55)</f>
        <v>1538.00557</v>
      </c>
      <c r="AJ55" s="1131">
        <f>SUMIFS(Detail_BS_RGS!AH:AH,Detail_BS_RGS!$B:$B,$B55,Detail_BS_RGS!$C:$C,$C55)+SUMIFS(Detail_BS_KOH!AH:AH,Detail_BS_KOH!$B:$B,$B55,Detail_BS_KOH!$C:$C,$C55)</f>
        <v>2096.3910500000002</v>
      </c>
      <c r="AK55" s="1131">
        <f>SUMIFS(Detail_BS_RGS!AI:AI,Detail_BS_RGS!$B:$B,$B55,Detail_BS_RGS!$C:$C,$C55)+SUMIFS(Detail_BS_KOH!AI:AI,Detail_BS_KOH!$B:$B,$B55,Detail_BS_KOH!$C:$C,$C55)</f>
        <v>2277.3147000000004</v>
      </c>
      <c r="AL55" s="1131">
        <f>SUMIFS(Detail_BS_RGS!AJ:AJ,Detail_BS_RGS!$B:$B,$B55,Detail_BS_RGS!$C:$C,$C55)+SUMIFS(Detail_BS_KOH!AJ:AJ,Detail_BS_KOH!$B:$B,$B55,Detail_BS_KOH!$C:$C,$C55)</f>
        <v>2169.0922400000004</v>
      </c>
      <c r="AM55" s="1131">
        <f>SUMIFS(Detail_BS_RGS!AK:AK,Detail_BS_RGS!$B:$B,$B55,Detail_BS_RGS!$C:$C,$C55)+SUMIFS(Detail_BS_KOH!AK:AK,Detail_BS_KOH!$B:$B,$B55,Detail_BS_KOH!$C:$C,$C55)</f>
        <v>2030.6771000000001</v>
      </c>
      <c r="AN55" s="1131">
        <f>SUMIFS(Detail_BS_RGS!AL:AL,Detail_BS_RGS!$B:$B,$B55,Detail_BS_RGS!$C:$C,$C55)+SUMIFS(Detail_BS_KOH!AL:AL,Detail_BS_KOH!$B:$B,$B55,Detail_BS_KOH!$C:$C,$C55)</f>
        <v>3382.8524400000001</v>
      </c>
      <c r="AO55" s="1131"/>
      <c r="AP55" s="1131">
        <f t="shared" si="22"/>
        <v>1020.0256800000001</v>
      </c>
      <c r="AQ55" s="1131">
        <f t="shared" si="23"/>
        <v>1136.8608300000001</v>
      </c>
      <c r="AR55" s="1131">
        <f t="shared" si="24"/>
        <v>1318.0927300000001</v>
      </c>
      <c r="AS55" s="1145">
        <f t="shared" si="25"/>
        <v>1024.14876</v>
      </c>
      <c r="AT55" s="1131">
        <f t="shared" si="26"/>
        <v>3382.8524400000001</v>
      </c>
    </row>
    <row r="56" spans="1:154" x14ac:dyDescent="0.3">
      <c r="A56" s="1117" t="str" cm="1">
        <f t="array" ref="A56">IF(ISBLANK(B56),"",IF(AND(J56:AQ56=0),"n/a",""))</f>
        <v/>
      </c>
      <c r="B56" s="1117">
        <v>119410000</v>
      </c>
      <c r="C56" s="1117" t="s">
        <v>1353</v>
      </c>
      <c r="D56" s="1117" t="str">
        <f t="shared" si="21"/>
        <v>119410000 - Finished goods auto</v>
      </c>
      <c r="E56" s="1117" t="s">
        <v>1838</v>
      </c>
      <c r="F56" s="1117" t="s">
        <v>51</v>
      </c>
      <c r="G56" s="1117" t="s">
        <v>1428</v>
      </c>
      <c r="I56" s="1117" t="s">
        <v>2319</v>
      </c>
      <c r="J56" s="1131">
        <f>SUMIFS(Detail_BS_RGS!H:H,Detail_BS_RGS!$B:$B,$B56,Detail_BS_RGS!$C:$C,$C56)+SUMIFS(Detail_BS_KOH!H:H,Detail_BS_KOH!$B:$B,$B56,Detail_BS_KOH!$C:$C,$C56)</f>
        <v>301.57857999999999</v>
      </c>
      <c r="K56" s="1145">
        <f>SUMIFS(Detail_BS_RGS!I:I,Detail_BS_RGS!$B:$B,$B56,Detail_BS_RGS!$C:$C,$C56)+SUMIFS(Detail_BS_KOH!I:I,Detail_BS_KOH!$B:$B,$B56,Detail_BS_KOH!$C:$C,$C56)</f>
        <v>875.83974999999998</v>
      </c>
      <c r="L56" s="1131">
        <f>SUMIFS(Detail_BS_RGS!J:J,Detail_BS_RGS!$B:$B,$B56,Detail_BS_RGS!$C:$C,$C56)+SUMIFS(Detail_BS_KOH!J:J,Detail_BS_KOH!$B:$B,$B56,Detail_BS_KOH!$C:$C,$C56)</f>
        <v>819.71776999999997</v>
      </c>
      <c r="M56" s="1131">
        <f>SUMIFS(Detail_BS_RGS!K:K,Detail_BS_RGS!$B:$B,$B56,Detail_BS_RGS!$C:$C,$C56)+SUMIFS(Detail_BS_KOH!K:K,Detail_BS_KOH!$B:$B,$B56,Detail_BS_KOH!$C:$C,$C56)</f>
        <v>486.97501</v>
      </c>
      <c r="N56" s="1131">
        <f>SUMIFS(Detail_BS_RGS!L:L,Detail_BS_RGS!$B:$B,$B56,Detail_BS_RGS!$C:$C,$C56)+SUMIFS(Detail_BS_KOH!L:L,Detail_BS_KOH!$B:$B,$B56,Detail_BS_KOH!$C:$C,$C56)</f>
        <v>854.57505000000003</v>
      </c>
      <c r="O56" s="1131">
        <f>SUMIFS(Detail_BS_RGS!M:M,Detail_BS_RGS!$B:$B,$B56,Detail_BS_RGS!$C:$C,$C56)+SUMIFS(Detail_BS_KOH!M:M,Detail_BS_KOH!$B:$B,$B56,Detail_BS_KOH!$C:$C,$C56)</f>
        <v>694.41425000000004</v>
      </c>
      <c r="P56" s="1131">
        <f>SUMIFS(Detail_BS_RGS!N:N,Detail_BS_RGS!$B:$B,$B56,Detail_BS_RGS!$C:$C,$C56)+SUMIFS(Detail_BS_KOH!N:N,Detail_BS_KOH!$B:$B,$B56,Detail_BS_KOH!$C:$C,$C56)</f>
        <v>766.76410999999996</v>
      </c>
      <c r="Q56" s="1131">
        <f>SUMIFS(Detail_BS_RGS!O:O,Detail_BS_RGS!$B:$B,$B56,Detail_BS_RGS!$C:$C,$C56)+SUMIFS(Detail_BS_KOH!O:O,Detail_BS_KOH!$B:$B,$B56,Detail_BS_KOH!$C:$C,$C56)</f>
        <v>339.41284999999999</v>
      </c>
      <c r="R56" s="1131">
        <f>SUMIFS(Detail_BS_RGS!P:P,Detail_BS_RGS!$B:$B,$B56,Detail_BS_RGS!$C:$C,$C56)+SUMIFS(Detail_BS_KOH!P:P,Detail_BS_KOH!$B:$B,$B56,Detail_BS_KOH!$C:$C,$C56)</f>
        <v>589.05394999999999</v>
      </c>
      <c r="S56" s="1131">
        <f>SUMIFS(Detail_BS_RGS!Q:Q,Detail_BS_RGS!$B:$B,$B56,Detail_BS_RGS!$C:$C,$C56)+SUMIFS(Detail_BS_KOH!Q:Q,Detail_BS_KOH!$B:$B,$B56,Detail_BS_KOH!$C:$C,$C56)</f>
        <v>700.77174000000002</v>
      </c>
      <c r="T56" s="1131">
        <f>SUMIFS(Detail_BS_RGS!R:R,Detail_BS_RGS!$B:$B,$B56,Detail_BS_RGS!$C:$C,$C56)+SUMIFS(Detail_BS_KOH!R:R,Detail_BS_KOH!$B:$B,$B56,Detail_BS_KOH!$C:$C,$C56)</f>
        <v>482.6746</v>
      </c>
      <c r="U56" s="1131">
        <f>SUMIFS(Detail_BS_RGS!S:S,Detail_BS_RGS!$B:$B,$B56,Detail_BS_RGS!$C:$C,$C56)+SUMIFS(Detail_BS_KOH!S:S,Detail_BS_KOH!$B:$B,$B56,Detail_BS_KOH!$C:$C,$C56)</f>
        <v>1260.2658899999999</v>
      </c>
      <c r="V56" s="1131">
        <f>SUMIFS(Detail_BS_RGS!T:T,Detail_BS_RGS!$B:$B,$B56,Detail_BS_RGS!$C:$C,$C56)+SUMIFS(Detail_BS_KOH!T:T,Detail_BS_KOH!$B:$B,$B56,Detail_BS_KOH!$C:$C,$C56)</f>
        <v>958.78862000000004</v>
      </c>
      <c r="W56" s="1145">
        <f>SUMIFS(Detail_BS_RGS!U:U,Detail_BS_RGS!$B:$B,$B56,Detail_BS_RGS!$C:$C,$C56)+SUMIFS(Detail_BS_KOH!U:U,Detail_BS_KOH!$B:$B,$B56,Detail_BS_KOH!$C:$C,$C56)</f>
        <v>649.49610999999993</v>
      </c>
      <c r="X56" s="1131">
        <f>SUMIFS(Detail_BS_RGS!V:V,Detail_BS_RGS!$B:$B,$B56,Detail_BS_RGS!$C:$C,$C56)+SUMIFS(Detail_BS_KOH!V:V,Detail_BS_KOH!$B:$B,$B56,Detail_BS_KOH!$C:$C,$C56)</f>
        <v>1647.7536499999999</v>
      </c>
      <c r="Y56" s="1131">
        <f>SUMIFS(Detail_BS_RGS!W:W,Detail_BS_RGS!$B:$B,$B56,Detail_BS_RGS!$C:$C,$C56)+SUMIFS(Detail_BS_KOH!W:W,Detail_BS_KOH!$B:$B,$B56,Detail_BS_KOH!$C:$C,$C56)</f>
        <v>429.17246</v>
      </c>
      <c r="Z56" s="1131">
        <f>SUMIFS(Detail_BS_RGS!X:X,Detail_BS_RGS!$B:$B,$B56,Detail_BS_RGS!$C:$C,$C56)+SUMIFS(Detail_BS_KOH!X:X,Detail_BS_KOH!$B:$B,$B56,Detail_BS_KOH!$C:$C,$C56)</f>
        <v>637.08432999999991</v>
      </c>
      <c r="AA56" s="1131">
        <f>SUMIFS(Detail_BS_RGS!Y:Y,Detail_BS_RGS!$B:$B,$B56,Detail_BS_RGS!$C:$C,$C56)+SUMIFS(Detail_BS_KOH!Y:Y,Detail_BS_KOH!$B:$B,$B56,Detail_BS_KOH!$C:$C,$C56)</f>
        <v>1037.92264</v>
      </c>
      <c r="AB56" s="1131">
        <f>SUMIFS(Detail_BS_RGS!Z:Z,Detail_BS_RGS!$B:$B,$B56,Detail_BS_RGS!$C:$C,$C56)+SUMIFS(Detail_BS_KOH!Z:Z,Detail_BS_KOH!$B:$B,$B56,Detail_BS_KOH!$C:$C,$C56)</f>
        <v>1042.2015100000001</v>
      </c>
      <c r="AC56" s="1131">
        <f>SUMIFS(Detail_BS_RGS!AA:AA,Detail_BS_RGS!$B:$B,$B56,Detail_BS_RGS!$C:$C,$C56)+SUMIFS(Detail_BS_KOH!AA:AA,Detail_BS_KOH!$B:$B,$B56,Detail_BS_KOH!$C:$C,$C56)</f>
        <v>961.57525999999996</v>
      </c>
      <c r="AD56" s="1131">
        <f>SUMIFS(Detail_BS_RGS!AB:AB,Detail_BS_RGS!$B:$B,$B56,Detail_BS_RGS!$C:$C,$C56)+SUMIFS(Detail_BS_KOH!AB:AB,Detail_BS_KOH!$B:$B,$B56,Detail_BS_KOH!$C:$C,$C56)</f>
        <v>1034.2288800000001</v>
      </c>
      <c r="AE56" s="1131">
        <f>SUMIFS(Detail_BS_RGS!AC:AC,Detail_BS_RGS!$B:$B,$B56,Detail_BS_RGS!$C:$C,$C56)+SUMIFS(Detail_BS_KOH!AC:AC,Detail_BS_KOH!$B:$B,$B56,Detail_BS_KOH!$C:$C,$C56)</f>
        <v>588.38947999999993</v>
      </c>
      <c r="AF56" s="1131">
        <f>SUMIFS(Detail_BS_RGS!AD:AD,Detail_BS_RGS!$B:$B,$B56,Detail_BS_RGS!$C:$C,$C56)+SUMIFS(Detail_BS_KOH!AD:AD,Detail_BS_KOH!$B:$B,$B56,Detail_BS_KOH!$C:$C,$C56)</f>
        <v>1111.43868</v>
      </c>
      <c r="AG56" s="1131">
        <f>SUMIFS(Detail_BS_RGS!AE:AE,Detail_BS_RGS!$B:$B,$B56,Detail_BS_RGS!$C:$C,$C56)+SUMIFS(Detail_BS_KOH!AE:AE,Detail_BS_KOH!$B:$B,$B56,Detail_BS_KOH!$C:$C,$C56)</f>
        <v>1420.6218999999999</v>
      </c>
      <c r="AH56" s="1131">
        <f>SUMIFS(Detail_BS_RGS!AF:AF,Detail_BS_RGS!$B:$B,$B56,Detail_BS_RGS!$C:$C,$C56)+SUMIFS(Detail_BS_KOH!AF:AF,Detail_BS_KOH!$B:$B,$B56,Detail_BS_KOH!$C:$C,$C56)</f>
        <v>1212.9599599999999</v>
      </c>
      <c r="AI56" s="1145">
        <f>SUMIFS(Detail_BS_RGS!AG:AG,Detail_BS_RGS!$B:$B,$B56,Detail_BS_RGS!$C:$C,$C56)+SUMIFS(Detail_BS_KOH!AG:AG,Detail_BS_KOH!$B:$B,$B56,Detail_BS_KOH!$C:$C,$C56)</f>
        <v>801.27517</v>
      </c>
      <c r="AJ56" s="1131">
        <f>SUMIFS(Detail_BS_RGS!AH:AH,Detail_BS_RGS!$B:$B,$B56,Detail_BS_RGS!$C:$C,$C56)+SUMIFS(Detail_BS_KOH!AH:AH,Detail_BS_KOH!$B:$B,$B56,Detail_BS_KOH!$C:$C,$C56)</f>
        <v>781.25278000000003</v>
      </c>
      <c r="AK56" s="1131">
        <f>SUMIFS(Detail_BS_RGS!AI:AI,Detail_BS_RGS!$B:$B,$B56,Detail_BS_RGS!$C:$C,$C56)+SUMIFS(Detail_BS_KOH!AI:AI,Detail_BS_KOH!$B:$B,$B56,Detail_BS_KOH!$C:$C,$C56)</f>
        <v>822.82164</v>
      </c>
      <c r="AL56" s="1131">
        <f>SUMIFS(Detail_BS_RGS!AJ:AJ,Detail_BS_RGS!$B:$B,$B56,Detail_BS_RGS!$C:$C,$C56)+SUMIFS(Detail_BS_KOH!AJ:AJ,Detail_BS_KOH!$B:$B,$B56,Detail_BS_KOH!$C:$C,$C56)</f>
        <v>1143.8637200000001</v>
      </c>
      <c r="AM56" s="1131">
        <f>SUMIFS(Detail_BS_RGS!AK:AK,Detail_BS_RGS!$B:$B,$B56,Detail_BS_RGS!$C:$C,$C56)+SUMIFS(Detail_BS_KOH!AK:AK,Detail_BS_KOH!$B:$B,$B56,Detail_BS_KOH!$C:$C,$C56)</f>
        <v>1351.86617</v>
      </c>
      <c r="AN56" s="1131">
        <f>SUMIFS(Detail_BS_RGS!AL:AL,Detail_BS_RGS!$B:$B,$B56,Detail_BS_RGS!$C:$C,$C56)+SUMIFS(Detail_BS_KOH!AL:AL,Detail_BS_KOH!$B:$B,$B56,Detail_BS_KOH!$C:$C,$C56)</f>
        <v>1058.7637500000001</v>
      </c>
      <c r="AO56" s="1131"/>
      <c r="AP56" s="1131">
        <f t="shared" si="22"/>
        <v>301.57857999999999</v>
      </c>
      <c r="AQ56" s="1131">
        <f t="shared" si="23"/>
        <v>958.78862000000004</v>
      </c>
      <c r="AR56" s="1131">
        <f t="shared" si="24"/>
        <v>1212.9599599999999</v>
      </c>
      <c r="AS56" s="1145">
        <f t="shared" si="25"/>
        <v>1042.2015100000001</v>
      </c>
      <c r="AT56" s="1131">
        <f t="shared" si="26"/>
        <v>1058.7637500000001</v>
      </c>
    </row>
    <row r="57" spans="1:154" x14ac:dyDescent="0.3">
      <c r="A57" s="1117" t="str" cm="1">
        <f t="array" ref="A57">IF(ISBLANK(B57),"",IF(AND(J57:AQ57=0),"n/a",""))</f>
        <v/>
      </c>
      <c r="B57" s="1117">
        <v>119410020</v>
      </c>
      <c r="C57" s="1117" t="s">
        <v>1353</v>
      </c>
      <c r="D57" s="1117" t="str">
        <f t="shared" si="21"/>
        <v>119410020 - Finished goods auto</v>
      </c>
      <c r="E57" s="1117" t="s">
        <v>1838</v>
      </c>
      <c r="F57" s="1117" t="s">
        <v>51</v>
      </c>
      <c r="G57" s="1117" t="s">
        <v>1428</v>
      </c>
      <c r="I57" s="1117" t="s">
        <v>2319</v>
      </c>
      <c r="J57" s="1131">
        <f>SUMIFS(Detail_BS_RGS!H:H,Detail_BS_RGS!$B:$B,$B57,Detail_BS_RGS!$C:$C,$C57)+SUMIFS(Detail_BS_KOH!H:H,Detail_BS_KOH!$B:$B,$B57,Detail_BS_KOH!$C:$C,$C57)</f>
        <v>24.766639999999999</v>
      </c>
      <c r="K57" s="1145">
        <f>SUMIFS(Detail_BS_RGS!I:I,Detail_BS_RGS!$B:$B,$B57,Detail_BS_RGS!$C:$C,$C57)+SUMIFS(Detail_BS_KOH!I:I,Detail_BS_KOH!$B:$B,$B57,Detail_BS_KOH!$C:$C,$C57)</f>
        <v>24.766639999999999</v>
      </c>
      <c r="L57" s="1131">
        <f>SUMIFS(Detail_BS_RGS!J:J,Detail_BS_RGS!$B:$B,$B57,Detail_BS_RGS!$C:$C,$C57)+SUMIFS(Detail_BS_KOH!J:J,Detail_BS_KOH!$B:$B,$B57,Detail_BS_KOH!$C:$C,$C57)</f>
        <v>25.6678</v>
      </c>
      <c r="M57" s="1131">
        <f>SUMIFS(Detail_BS_RGS!K:K,Detail_BS_RGS!$B:$B,$B57,Detail_BS_RGS!$C:$C,$C57)+SUMIFS(Detail_BS_KOH!K:K,Detail_BS_KOH!$B:$B,$B57,Detail_BS_KOH!$C:$C,$C57)</f>
        <v>25.6678</v>
      </c>
      <c r="N57" s="1131">
        <f>SUMIFS(Detail_BS_RGS!L:L,Detail_BS_RGS!$B:$B,$B57,Detail_BS_RGS!$C:$C,$C57)+SUMIFS(Detail_BS_KOH!L:L,Detail_BS_KOH!$B:$B,$B57,Detail_BS_KOH!$C:$C,$C57)</f>
        <v>25.6678</v>
      </c>
      <c r="O57" s="1131">
        <f>SUMIFS(Detail_BS_RGS!M:M,Detail_BS_RGS!$B:$B,$B57,Detail_BS_RGS!$C:$C,$C57)+SUMIFS(Detail_BS_KOH!M:M,Detail_BS_KOH!$B:$B,$B57,Detail_BS_KOH!$C:$C,$C57)</f>
        <v>25.0138</v>
      </c>
      <c r="P57" s="1131">
        <f>SUMIFS(Detail_BS_RGS!N:N,Detail_BS_RGS!$B:$B,$B57,Detail_BS_RGS!$C:$C,$C57)+SUMIFS(Detail_BS_KOH!N:N,Detail_BS_KOH!$B:$B,$B57,Detail_BS_KOH!$C:$C,$C57)</f>
        <v>25.0138</v>
      </c>
      <c r="Q57" s="1131">
        <f>SUMIFS(Detail_BS_RGS!O:O,Detail_BS_RGS!$B:$B,$B57,Detail_BS_RGS!$C:$C,$C57)+SUMIFS(Detail_BS_KOH!O:O,Detail_BS_KOH!$B:$B,$B57,Detail_BS_KOH!$C:$C,$C57)</f>
        <v>25.0138</v>
      </c>
      <c r="R57" s="1131">
        <f>SUMIFS(Detail_BS_RGS!P:P,Detail_BS_RGS!$B:$B,$B57,Detail_BS_RGS!$C:$C,$C57)+SUMIFS(Detail_BS_KOH!P:P,Detail_BS_KOH!$B:$B,$B57,Detail_BS_KOH!$C:$C,$C57)</f>
        <v>34.018279999999997</v>
      </c>
      <c r="S57" s="1131">
        <f>SUMIFS(Detail_BS_RGS!Q:Q,Detail_BS_RGS!$B:$B,$B57,Detail_BS_RGS!$C:$C,$C57)+SUMIFS(Detail_BS_KOH!Q:Q,Detail_BS_KOH!$B:$B,$B57,Detail_BS_KOH!$C:$C,$C57)</f>
        <v>23.623799999999999</v>
      </c>
      <c r="T57" s="1131">
        <f>SUMIFS(Detail_BS_RGS!R:R,Detail_BS_RGS!$B:$B,$B57,Detail_BS_RGS!$C:$C,$C57)+SUMIFS(Detail_BS_KOH!R:R,Detail_BS_KOH!$B:$B,$B57,Detail_BS_KOH!$C:$C,$C57)</f>
        <v>32.308070000000001</v>
      </c>
      <c r="U57" s="1131">
        <f>SUMIFS(Detail_BS_RGS!S:S,Detail_BS_RGS!$B:$B,$B57,Detail_BS_RGS!$C:$C,$C57)+SUMIFS(Detail_BS_KOH!S:S,Detail_BS_KOH!$B:$B,$B57,Detail_BS_KOH!$C:$C,$C57)</f>
        <v>24.951799999999999</v>
      </c>
      <c r="V57" s="1131">
        <f>SUMIFS(Detail_BS_RGS!T:T,Detail_BS_RGS!$B:$B,$B57,Detail_BS_RGS!$C:$C,$C57)+SUMIFS(Detail_BS_KOH!T:T,Detail_BS_KOH!$B:$B,$B57,Detail_BS_KOH!$C:$C,$C57)</f>
        <v>32.041530000000002</v>
      </c>
      <c r="W57" s="1145">
        <f>SUMIFS(Detail_BS_RGS!U:U,Detail_BS_RGS!$B:$B,$B57,Detail_BS_RGS!$C:$C,$C57)+SUMIFS(Detail_BS_KOH!U:U,Detail_BS_KOH!$B:$B,$B57,Detail_BS_KOH!$C:$C,$C57)</f>
        <v>32.059699999999999</v>
      </c>
      <c r="X57" s="1131">
        <f>SUMIFS(Detail_BS_RGS!V:V,Detail_BS_RGS!$B:$B,$B57,Detail_BS_RGS!$C:$C,$C57)+SUMIFS(Detail_BS_KOH!V:V,Detail_BS_KOH!$B:$B,$B57,Detail_BS_KOH!$C:$C,$C57)</f>
        <v>26.492009999999997</v>
      </c>
      <c r="Y57" s="1131">
        <f>SUMIFS(Detail_BS_RGS!W:W,Detail_BS_RGS!$B:$B,$B57,Detail_BS_RGS!$C:$C,$C57)+SUMIFS(Detail_BS_KOH!W:W,Detail_BS_KOH!$B:$B,$B57,Detail_BS_KOH!$C:$C,$C57)</f>
        <v>26.532550000000001</v>
      </c>
      <c r="Z57" s="1131">
        <f>SUMIFS(Detail_BS_RGS!X:X,Detail_BS_RGS!$B:$B,$B57,Detail_BS_RGS!$C:$C,$C57)+SUMIFS(Detail_BS_KOH!X:X,Detail_BS_KOH!$B:$B,$B57,Detail_BS_KOH!$C:$C,$C57)</f>
        <v>49.169519999999999</v>
      </c>
      <c r="AA57" s="1131">
        <f>SUMIFS(Detail_BS_RGS!Y:Y,Detail_BS_RGS!$B:$B,$B57,Detail_BS_RGS!$C:$C,$C57)+SUMIFS(Detail_BS_KOH!Y:Y,Detail_BS_KOH!$B:$B,$B57,Detail_BS_KOH!$C:$C,$C57)</f>
        <v>26.786009999999997</v>
      </c>
      <c r="AB57" s="1131">
        <f>SUMIFS(Detail_BS_RGS!Z:Z,Detail_BS_RGS!$B:$B,$B57,Detail_BS_RGS!$C:$C,$C57)+SUMIFS(Detail_BS_KOH!Z:Z,Detail_BS_KOH!$B:$B,$B57,Detail_BS_KOH!$C:$C,$C57)</f>
        <v>26.786009999999997</v>
      </c>
      <c r="AC57" s="1131">
        <f>SUMIFS(Detail_BS_RGS!AA:AA,Detail_BS_RGS!$B:$B,$B57,Detail_BS_RGS!$C:$C,$C57)+SUMIFS(Detail_BS_KOH!AA:AA,Detail_BS_KOH!$B:$B,$B57,Detail_BS_KOH!$C:$C,$C57)</f>
        <v>26.786009999999997</v>
      </c>
      <c r="AD57" s="1131">
        <f>SUMIFS(Detail_BS_RGS!AB:AB,Detail_BS_RGS!$B:$B,$B57,Detail_BS_RGS!$C:$C,$C57)+SUMIFS(Detail_BS_KOH!AB:AB,Detail_BS_KOH!$B:$B,$B57,Detail_BS_KOH!$C:$C,$C57)</f>
        <v>26.664009999999998</v>
      </c>
      <c r="AE57" s="1131">
        <f>SUMIFS(Detail_BS_RGS!AC:AC,Detail_BS_RGS!$B:$B,$B57,Detail_BS_RGS!$C:$C,$C57)+SUMIFS(Detail_BS_KOH!AC:AC,Detail_BS_KOH!$B:$B,$B57,Detail_BS_KOH!$C:$C,$C57)</f>
        <v>26.664009999999998</v>
      </c>
      <c r="AF57" s="1131">
        <f>SUMIFS(Detail_BS_RGS!AD:AD,Detail_BS_RGS!$B:$B,$B57,Detail_BS_RGS!$C:$C,$C57)+SUMIFS(Detail_BS_KOH!AD:AD,Detail_BS_KOH!$B:$B,$B57,Detail_BS_KOH!$C:$C,$C57)</f>
        <v>26.664009999999998</v>
      </c>
      <c r="AG57" s="1131">
        <f>SUMIFS(Detail_BS_RGS!AE:AE,Detail_BS_RGS!$B:$B,$B57,Detail_BS_RGS!$C:$C,$C57)+SUMIFS(Detail_BS_KOH!AE:AE,Detail_BS_KOH!$B:$B,$B57,Detail_BS_KOH!$C:$C,$C57)</f>
        <v>27.646009999999997</v>
      </c>
      <c r="AH57" s="1131">
        <f>SUMIFS(Detail_BS_RGS!AF:AF,Detail_BS_RGS!$B:$B,$B57,Detail_BS_RGS!$C:$C,$C57)+SUMIFS(Detail_BS_KOH!AF:AF,Detail_BS_KOH!$B:$B,$B57,Detail_BS_KOH!$C:$C,$C57)</f>
        <v>37.91816</v>
      </c>
      <c r="AI57" s="1145">
        <f>SUMIFS(Detail_BS_RGS!AG:AG,Detail_BS_RGS!$B:$B,$B57,Detail_BS_RGS!$C:$C,$C57)+SUMIFS(Detail_BS_KOH!AG:AG,Detail_BS_KOH!$B:$B,$B57,Detail_BS_KOH!$C:$C,$C57)</f>
        <v>37.91816</v>
      </c>
      <c r="AJ57" s="1131">
        <f>SUMIFS(Detail_BS_RGS!AH:AH,Detail_BS_RGS!$B:$B,$B57,Detail_BS_RGS!$C:$C,$C57)+SUMIFS(Detail_BS_KOH!AH:AH,Detail_BS_KOH!$B:$B,$B57,Detail_BS_KOH!$C:$C,$C57)</f>
        <v>29.066599999999998</v>
      </c>
      <c r="AK57" s="1131">
        <f>SUMIFS(Detail_BS_RGS!AI:AI,Detail_BS_RGS!$B:$B,$B57,Detail_BS_RGS!$C:$C,$C57)+SUMIFS(Detail_BS_KOH!AI:AI,Detail_BS_KOH!$B:$B,$B57,Detail_BS_KOH!$C:$C,$C57)</f>
        <v>29.066599999999998</v>
      </c>
      <c r="AL57" s="1131">
        <f>SUMIFS(Detail_BS_RGS!AJ:AJ,Detail_BS_RGS!$B:$B,$B57,Detail_BS_RGS!$C:$C,$C57)+SUMIFS(Detail_BS_KOH!AJ:AJ,Detail_BS_KOH!$B:$B,$B57,Detail_BS_KOH!$C:$C,$C57)</f>
        <v>40.87079</v>
      </c>
      <c r="AM57" s="1131">
        <f>SUMIFS(Detail_BS_RGS!AK:AK,Detail_BS_RGS!$B:$B,$B57,Detail_BS_RGS!$C:$C,$C57)+SUMIFS(Detail_BS_KOH!AK:AK,Detail_BS_KOH!$B:$B,$B57,Detail_BS_KOH!$C:$C,$C57)</f>
        <v>29.066599999999998</v>
      </c>
      <c r="AN57" s="1131">
        <f>SUMIFS(Detail_BS_RGS!AL:AL,Detail_BS_RGS!$B:$B,$B57,Detail_BS_RGS!$C:$C,$C57)+SUMIFS(Detail_BS_KOH!AL:AL,Detail_BS_KOH!$B:$B,$B57,Detail_BS_KOH!$C:$C,$C57)</f>
        <v>31.650599999999997</v>
      </c>
      <c r="AO57" s="1131"/>
      <c r="AP57" s="1131">
        <f t="shared" si="22"/>
        <v>24.766639999999999</v>
      </c>
      <c r="AQ57" s="1131">
        <f t="shared" si="23"/>
        <v>32.041530000000002</v>
      </c>
      <c r="AR57" s="1131">
        <f t="shared" si="24"/>
        <v>37.91816</v>
      </c>
      <c r="AS57" s="1145">
        <f t="shared" si="25"/>
        <v>26.786009999999997</v>
      </c>
      <c r="AT57" s="1131">
        <f t="shared" si="26"/>
        <v>31.650599999999997</v>
      </c>
    </row>
    <row r="58" spans="1:154" x14ac:dyDescent="0.3">
      <c r="A58" s="1117" t="str" cm="1">
        <f t="array" ref="A58">IF(ISBLANK(B58),"",IF(AND(J58:AQ58=0),"n/a",""))</f>
        <v/>
      </c>
      <c r="B58" s="1117">
        <v>119430000</v>
      </c>
      <c r="C58" s="1117" t="s">
        <v>1351</v>
      </c>
      <c r="D58" s="1117" t="str">
        <f t="shared" si="21"/>
        <v>119430000 - Semi-fin prod-auto</v>
      </c>
      <c r="E58" s="1117" t="s">
        <v>1838</v>
      </c>
      <c r="F58" s="1117" t="s">
        <v>51</v>
      </c>
      <c r="G58" s="1117" t="s">
        <v>1428</v>
      </c>
      <c r="H58" s="855"/>
      <c r="I58" s="855" t="s">
        <v>2316</v>
      </c>
      <c r="J58" s="1131">
        <f>SUMIFS(Detail_BS_RGS!H:H,Detail_BS_RGS!$B:$B,$B58,Detail_BS_RGS!$C:$C,$C58)+SUMIFS(Detail_BS_KOH!H:H,Detail_BS_KOH!$B:$B,$B58,Detail_BS_KOH!$C:$C,$C58)</f>
        <v>3225.9668799999999</v>
      </c>
      <c r="K58" s="1145">
        <f>SUMIFS(Detail_BS_RGS!I:I,Detail_BS_RGS!$B:$B,$B58,Detail_BS_RGS!$C:$C,$C58)+SUMIFS(Detail_BS_KOH!I:I,Detail_BS_KOH!$B:$B,$B58,Detail_BS_KOH!$C:$C,$C58)</f>
        <v>3484.0239799999999</v>
      </c>
      <c r="L58" s="1131">
        <f>SUMIFS(Detail_BS_RGS!J:J,Detail_BS_RGS!$B:$B,$B58,Detail_BS_RGS!$C:$C,$C58)+SUMIFS(Detail_BS_KOH!J:J,Detail_BS_KOH!$B:$B,$B58,Detail_BS_KOH!$C:$C,$C58)</f>
        <v>3247.0970499999999</v>
      </c>
      <c r="M58" s="1131">
        <f>SUMIFS(Detail_BS_RGS!K:K,Detail_BS_RGS!$B:$B,$B58,Detail_BS_RGS!$C:$C,$C58)+SUMIFS(Detail_BS_KOH!K:K,Detail_BS_KOH!$B:$B,$B58,Detail_BS_KOH!$C:$C,$C58)</f>
        <v>2928.92272</v>
      </c>
      <c r="N58" s="1131">
        <f>SUMIFS(Detail_BS_RGS!L:L,Detail_BS_RGS!$B:$B,$B58,Detail_BS_RGS!$C:$C,$C58)+SUMIFS(Detail_BS_KOH!L:L,Detail_BS_KOH!$B:$B,$B58,Detail_BS_KOH!$C:$C,$C58)</f>
        <v>3113.60106</v>
      </c>
      <c r="O58" s="1131">
        <f>SUMIFS(Detail_BS_RGS!M:M,Detail_BS_RGS!$B:$B,$B58,Detail_BS_RGS!$C:$C,$C58)+SUMIFS(Detail_BS_KOH!M:M,Detail_BS_KOH!$B:$B,$B58,Detail_BS_KOH!$C:$C,$C58)</f>
        <v>3196.03431</v>
      </c>
      <c r="P58" s="1131">
        <f>SUMIFS(Detail_BS_RGS!N:N,Detail_BS_RGS!$B:$B,$B58,Detail_BS_RGS!$C:$C,$C58)+SUMIFS(Detail_BS_KOH!N:N,Detail_BS_KOH!$B:$B,$B58,Detail_BS_KOH!$C:$C,$C58)</f>
        <v>3602.81007</v>
      </c>
      <c r="Q58" s="1131">
        <f>SUMIFS(Detail_BS_RGS!O:O,Detail_BS_RGS!$B:$B,$B58,Detail_BS_RGS!$C:$C,$C58)+SUMIFS(Detail_BS_KOH!O:O,Detail_BS_KOH!$B:$B,$B58,Detail_BS_KOH!$C:$C,$C58)</f>
        <v>3048.9214400000001</v>
      </c>
      <c r="R58" s="1131">
        <f>SUMIFS(Detail_BS_RGS!P:P,Detail_BS_RGS!$B:$B,$B58,Detail_BS_RGS!$C:$C,$C58)+SUMIFS(Detail_BS_KOH!P:P,Detail_BS_KOH!$B:$B,$B58,Detail_BS_KOH!$C:$C,$C58)</f>
        <v>3125.1819799999998</v>
      </c>
      <c r="S58" s="1131">
        <f>SUMIFS(Detail_BS_RGS!Q:Q,Detail_BS_RGS!$B:$B,$B58,Detail_BS_RGS!$C:$C,$C58)+SUMIFS(Detail_BS_KOH!Q:Q,Detail_BS_KOH!$B:$B,$B58,Detail_BS_KOH!$C:$C,$C58)</f>
        <v>2778.7964400000001</v>
      </c>
      <c r="T58" s="1131">
        <f>SUMIFS(Detail_BS_RGS!R:R,Detail_BS_RGS!$B:$B,$B58,Detail_BS_RGS!$C:$C,$C58)+SUMIFS(Detail_BS_KOH!R:R,Detail_BS_KOH!$B:$B,$B58,Detail_BS_KOH!$C:$C,$C58)</f>
        <v>3476.3676099999998</v>
      </c>
      <c r="U58" s="1131">
        <f>SUMIFS(Detail_BS_RGS!S:S,Detail_BS_RGS!$B:$B,$B58,Detail_BS_RGS!$C:$C,$C58)+SUMIFS(Detail_BS_KOH!S:S,Detail_BS_KOH!$B:$B,$B58,Detail_BS_KOH!$C:$C,$C58)</f>
        <v>3763.7959100000003</v>
      </c>
      <c r="V58" s="1131">
        <f>SUMIFS(Detail_BS_RGS!T:T,Detail_BS_RGS!$B:$B,$B58,Detail_BS_RGS!$C:$C,$C58)+SUMIFS(Detail_BS_KOH!T:T,Detail_BS_KOH!$B:$B,$B58,Detail_BS_KOH!$C:$C,$C58)</f>
        <v>3616.4846600000001</v>
      </c>
      <c r="W58" s="1145">
        <f>SUMIFS(Detail_BS_RGS!U:U,Detail_BS_RGS!$B:$B,$B58,Detail_BS_RGS!$C:$C,$C58)+SUMIFS(Detail_BS_KOH!U:U,Detail_BS_KOH!$B:$B,$B58,Detail_BS_KOH!$C:$C,$C58)</f>
        <v>4103.0525399999997</v>
      </c>
      <c r="X58" s="1131">
        <f>SUMIFS(Detail_BS_RGS!V:V,Detail_BS_RGS!$B:$B,$B58,Detail_BS_RGS!$C:$C,$C58)+SUMIFS(Detail_BS_KOH!V:V,Detail_BS_KOH!$B:$B,$B58,Detail_BS_KOH!$C:$C,$C58)</f>
        <v>3989.3685099999998</v>
      </c>
      <c r="Y58" s="1131">
        <f>SUMIFS(Detail_BS_RGS!W:W,Detail_BS_RGS!$B:$B,$B58,Detail_BS_RGS!$C:$C,$C58)+SUMIFS(Detail_BS_KOH!W:W,Detail_BS_KOH!$B:$B,$B58,Detail_BS_KOH!$C:$C,$C58)</f>
        <v>2148.3011699999997</v>
      </c>
      <c r="Z58" s="1131">
        <f>SUMIFS(Detail_BS_RGS!X:X,Detail_BS_RGS!$B:$B,$B58,Detail_BS_RGS!$C:$C,$C58)+SUMIFS(Detail_BS_KOH!X:X,Detail_BS_KOH!$B:$B,$B58,Detail_BS_KOH!$C:$C,$C58)</f>
        <v>2472.9522400000001</v>
      </c>
      <c r="AA58" s="1131">
        <f>SUMIFS(Detail_BS_RGS!Y:Y,Detail_BS_RGS!$B:$B,$B58,Detail_BS_RGS!$C:$C,$C58)+SUMIFS(Detail_BS_KOH!Y:Y,Detail_BS_KOH!$B:$B,$B58,Detail_BS_KOH!$C:$C,$C58)</f>
        <v>3137.0140499999998</v>
      </c>
      <c r="AB58" s="1131">
        <f>SUMIFS(Detail_BS_RGS!Z:Z,Detail_BS_RGS!$B:$B,$B58,Detail_BS_RGS!$C:$C,$C58)+SUMIFS(Detail_BS_KOH!Z:Z,Detail_BS_KOH!$B:$B,$B58,Detail_BS_KOH!$C:$C,$C58)</f>
        <v>2788.7251000000001</v>
      </c>
      <c r="AC58" s="1131">
        <f>SUMIFS(Detail_BS_RGS!AA:AA,Detail_BS_RGS!$B:$B,$B58,Detail_BS_RGS!$C:$C,$C58)+SUMIFS(Detail_BS_KOH!AA:AA,Detail_BS_KOH!$B:$B,$B58,Detail_BS_KOH!$C:$C,$C58)</f>
        <v>2496.9507400000002</v>
      </c>
      <c r="AD58" s="1131">
        <f>SUMIFS(Detail_BS_RGS!AB:AB,Detail_BS_RGS!$B:$B,$B58,Detail_BS_RGS!$C:$C,$C58)+SUMIFS(Detail_BS_KOH!AB:AB,Detail_BS_KOH!$B:$B,$B58,Detail_BS_KOH!$C:$C,$C58)</f>
        <v>2409.0850299999997</v>
      </c>
      <c r="AE58" s="1131">
        <f>SUMIFS(Detail_BS_RGS!AC:AC,Detail_BS_RGS!$B:$B,$B58,Detail_BS_RGS!$C:$C,$C58)+SUMIFS(Detail_BS_KOH!AC:AC,Detail_BS_KOH!$B:$B,$B58,Detail_BS_KOH!$C:$C,$C58)</f>
        <v>3183.1551899999999</v>
      </c>
      <c r="AF58" s="1131">
        <f>SUMIFS(Detail_BS_RGS!AD:AD,Detail_BS_RGS!$B:$B,$B58,Detail_BS_RGS!$C:$C,$C58)+SUMIFS(Detail_BS_KOH!AD:AD,Detail_BS_KOH!$B:$B,$B58,Detail_BS_KOH!$C:$C,$C58)</f>
        <v>3100.48954</v>
      </c>
      <c r="AG58" s="1131">
        <f>SUMIFS(Detail_BS_RGS!AE:AE,Detail_BS_RGS!$B:$B,$B58,Detail_BS_RGS!$C:$C,$C58)+SUMIFS(Detail_BS_KOH!AE:AE,Detail_BS_KOH!$B:$B,$B58,Detail_BS_KOH!$C:$C,$C58)</f>
        <v>4226.3367400000006</v>
      </c>
      <c r="AH58" s="1131">
        <f>SUMIFS(Detail_BS_RGS!AF:AF,Detail_BS_RGS!$B:$B,$B58,Detail_BS_RGS!$C:$C,$C58)+SUMIFS(Detail_BS_KOH!AF:AF,Detail_BS_KOH!$B:$B,$B58,Detail_BS_KOH!$C:$C,$C58)</f>
        <v>4077.3084700000004</v>
      </c>
      <c r="AI58" s="1145">
        <f>SUMIFS(Detail_BS_RGS!AG:AG,Detail_BS_RGS!$B:$B,$B58,Detail_BS_RGS!$C:$C,$C58)+SUMIFS(Detail_BS_KOH!AG:AG,Detail_BS_KOH!$B:$B,$B58,Detail_BS_KOH!$C:$C,$C58)</f>
        <v>3742.7101200000002</v>
      </c>
      <c r="AJ58" s="1131">
        <f>SUMIFS(Detail_BS_RGS!AH:AH,Detail_BS_RGS!$B:$B,$B58,Detail_BS_RGS!$C:$C,$C58)+SUMIFS(Detail_BS_KOH!AH:AH,Detail_BS_KOH!$B:$B,$B58,Detail_BS_KOH!$C:$C,$C58)</f>
        <v>4266.6949100000002</v>
      </c>
      <c r="AK58" s="1131">
        <f>SUMIFS(Detail_BS_RGS!AI:AI,Detail_BS_RGS!$B:$B,$B58,Detail_BS_RGS!$C:$C,$C58)+SUMIFS(Detail_BS_KOH!AI:AI,Detail_BS_KOH!$B:$B,$B58,Detail_BS_KOH!$C:$C,$C58)</f>
        <v>3886.5214599999999</v>
      </c>
      <c r="AL58" s="1131">
        <f>SUMIFS(Detail_BS_RGS!AJ:AJ,Detail_BS_RGS!$B:$B,$B58,Detail_BS_RGS!$C:$C,$C58)+SUMIFS(Detail_BS_KOH!AJ:AJ,Detail_BS_KOH!$B:$B,$B58,Detail_BS_KOH!$C:$C,$C58)</f>
        <v>3394.63177</v>
      </c>
      <c r="AM58" s="1131">
        <f>SUMIFS(Detail_BS_RGS!AK:AK,Detail_BS_RGS!$B:$B,$B58,Detail_BS_RGS!$C:$C,$C58)+SUMIFS(Detail_BS_KOH!AK:AK,Detail_BS_KOH!$B:$B,$B58,Detail_BS_KOH!$C:$C,$C58)</f>
        <v>3472.7852200000002</v>
      </c>
      <c r="AN58" s="1131">
        <f>SUMIFS(Detail_BS_RGS!AL:AL,Detail_BS_RGS!$B:$B,$B58,Detail_BS_RGS!$C:$C,$C58)+SUMIFS(Detail_BS_KOH!AL:AL,Detail_BS_KOH!$B:$B,$B58,Detail_BS_KOH!$C:$C,$C58)</f>
        <v>4278.2969000000003</v>
      </c>
      <c r="AO58" s="1131"/>
      <c r="AP58" s="1131">
        <f t="shared" si="22"/>
        <v>3225.9668799999999</v>
      </c>
      <c r="AQ58" s="1131">
        <f t="shared" si="23"/>
        <v>3616.4846600000001</v>
      </c>
      <c r="AR58" s="1131">
        <f t="shared" si="24"/>
        <v>4077.3084700000004</v>
      </c>
      <c r="AS58" s="1145">
        <f t="shared" si="25"/>
        <v>2788.7251000000001</v>
      </c>
      <c r="AT58" s="1131">
        <f t="shared" si="26"/>
        <v>4278.2969000000003</v>
      </c>
    </row>
    <row r="59" spans="1:154" x14ac:dyDescent="0.3">
      <c r="A59" s="1117" t="str" cm="1">
        <f t="array" ref="A59">IF(ISBLANK(B59),"",IF(AND(J59:AQ59=0),"n/a",""))</f>
        <v/>
      </c>
      <c r="B59" s="1117">
        <v>119415000</v>
      </c>
      <c r="C59" s="1117" t="s">
        <v>1352</v>
      </c>
      <c r="D59" s="1117" t="str">
        <f t="shared" si="21"/>
        <v>119415000 - Trans inv fin goods</v>
      </c>
      <c r="E59" s="1117" t="s">
        <v>1838</v>
      </c>
      <c r="F59" s="1117" t="s">
        <v>51</v>
      </c>
      <c r="G59" s="1117" t="s">
        <v>1428</v>
      </c>
      <c r="I59" s="1117" t="s">
        <v>2319</v>
      </c>
      <c r="J59" s="1131">
        <f>SUMIFS(Detail_BS_RGS!H:H,Detail_BS_RGS!$B:$B,$B59,Detail_BS_RGS!$C:$C,$C59)+SUMIFS(Detail_BS_KOH!H:H,Detail_BS_KOH!$B:$B,$B59,Detail_BS_KOH!$C:$C,$C59)</f>
        <v>74.819800000000001</v>
      </c>
      <c r="K59" s="1145">
        <f>SUMIFS(Detail_BS_RGS!I:I,Detail_BS_RGS!$B:$B,$B59,Detail_BS_RGS!$C:$C,$C59)+SUMIFS(Detail_BS_KOH!I:I,Detail_BS_KOH!$B:$B,$B59,Detail_BS_KOH!$C:$C,$C59)</f>
        <v>74.819800000000001</v>
      </c>
      <c r="L59" s="1131">
        <f>SUMIFS(Detail_BS_RGS!J:J,Detail_BS_RGS!$B:$B,$B59,Detail_BS_RGS!$C:$C,$C59)+SUMIFS(Detail_BS_KOH!J:J,Detail_BS_KOH!$B:$B,$B59,Detail_BS_KOH!$C:$C,$C59)</f>
        <v>74.819800000000001</v>
      </c>
      <c r="M59" s="1131">
        <f>SUMIFS(Detail_BS_RGS!K:K,Detail_BS_RGS!$B:$B,$B59,Detail_BS_RGS!$C:$C,$C59)+SUMIFS(Detail_BS_KOH!K:K,Detail_BS_KOH!$B:$B,$B59,Detail_BS_KOH!$C:$C,$C59)</f>
        <v>111.47528999999999</v>
      </c>
      <c r="N59" s="1131">
        <f>SUMIFS(Detail_BS_RGS!L:L,Detail_BS_RGS!$B:$B,$B59,Detail_BS_RGS!$C:$C,$C59)+SUMIFS(Detail_BS_KOH!L:L,Detail_BS_KOH!$B:$B,$B59,Detail_BS_KOH!$C:$C,$C59)</f>
        <v>111.47528999999999</v>
      </c>
      <c r="O59" s="1131">
        <f>SUMIFS(Detail_BS_RGS!M:M,Detail_BS_RGS!$B:$B,$B59,Detail_BS_RGS!$C:$C,$C59)+SUMIFS(Detail_BS_KOH!M:M,Detail_BS_KOH!$B:$B,$B59,Detail_BS_KOH!$C:$C,$C59)</f>
        <v>111.47528999999999</v>
      </c>
      <c r="P59" s="1131">
        <f>SUMIFS(Detail_BS_RGS!N:N,Detail_BS_RGS!$B:$B,$B59,Detail_BS_RGS!$C:$C,$C59)+SUMIFS(Detail_BS_KOH!N:N,Detail_BS_KOH!$B:$B,$B59,Detail_BS_KOH!$C:$C,$C59)</f>
        <v>101.65647</v>
      </c>
      <c r="Q59" s="1131">
        <f>SUMIFS(Detail_BS_RGS!O:O,Detail_BS_RGS!$B:$B,$B59,Detail_BS_RGS!$C:$C,$C59)+SUMIFS(Detail_BS_KOH!O:O,Detail_BS_KOH!$B:$B,$B59,Detail_BS_KOH!$C:$C,$C59)</f>
        <v>101.65647</v>
      </c>
      <c r="R59" s="1131">
        <f>SUMIFS(Detail_BS_RGS!P:P,Detail_BS_RGS!$B:$B,$B59,Detail_BS_RGS!$C:$C,$C59)+SUMIFS(Detail_BS_KOH!P:P,Detail_BS_KOH!$B:$B,$B59,Detail_BS_KOH!$C:$C,$C59)</f>
        <v>101.65647</v>
      </c>
      <c r="S59" s="1131">
        <f>SUMIFS(Detail_BS_RGS!Q:Q,Detail_BS_RGS!$B:$B,$B59,Detail_BS_RGS!$C:$C,$C59)+SUMIFS(Detail_BS_KOH!Q:Q,Detail_BS_KOH!$B:$B,$B59,Detail_BS_KOH!$C:$C,$C59)</f>
        <v>80.830780000000004</v>
      </c>
      <c r="T59" s="1131">
        <f>SUMIFS(Detail_BS_RGS!R:R,Detail_BS_RGS!$B:$B,$B59,Detail_BS_RGS!$C:$C,$C59)+SUMIFS(Detail_BS_KOH!R:R,Detail_BS_KOH!$B:$B,$B59,Detail_BS_KOH!$C:$C,$C59)</f>
        <v>80.830780000000004</v>
      </c>
      <c r="U59" s="1131">
        <f>SUMIFS(Detail_BS_RGS!S:S,Detail_BS_RGS!$B:$B,$B59,Detail_BS_RGS!$C:$C,$C59)+SUMIFS(Detail_BS_KOH!S:S,Detail_BS_KOH!$B:$B,$B59,Detail_BS_KOH!$C:$C,$C59)</f>
        <v>80.830780000000004</v>
      </c>
      <c r="V59" s="1131">
        <f>SUMIFS(Detail_BS_RGS!T:T,Detail_BS_RGS!$B:$B,$B59,Detail_BS_RGS!$C:$C,$C59)+SUMIFS(Detail_BS_KOH!T:T,Detail_BS_KOH!$B:$B,$B59,Detail_BS_KOH!$C:$C,$C59)</f>
        <v>208.26085</v>
      </c>
      <c r="W59" s="1145">
        <f>SUMIFS(Detail_BS_RGS!U:U,Detail_BS_RGS!$B:$B,$B59,Detail_BS_RGS!$C:$C,$C59)+SUMIFS(Detail_BS_KOH!U:U,Detail_BS_KOH!$B:$B,$B59,Detail_BS_KOH!$C:$C,$C59)</f>
        <v>208.26085</v>
      </c>
      <c r="X59" s="1131">
        <f>SUMIFS(Detail_BS_RGS!V:V,Detail_BS_RGS!$B:$B,$B59,Detail_BS_RGS!$C:$C,$C59)+SUMIFS(Detail_BS_KOH!V:V,Detail_BS_KOH!$B:$B,$B59,Detail_BS_KOH!$C:$C,$C59)</f>
        <v>208.26085</v>
      </c>
      <c r="Y59" s="1131">
        <f>SUMIFS(Detail_BS_RGS!W:W,Detail_BS_RGS!$B:$B,$B59,Detail_BS_RGS!$C:$C,$C59)+SUMIFS(Detail_BS_KOH!W:W,Detail_BS_KOH!$B:$B,$B59,Detail_BS_KOH!$C:$C,$C59)</f>
        <v>26.285910000000001</v>
      </c>
      <c r="Z59" s="1131">
        <f>SUMIFS(Detail_BS_RGS!X:X,Detail_BS_RGS!$B:$B,$B59,Detail_BS_RGS!$C:$C,$C59)+SUMIFS(Detail_BS_KOH!X:X,Detail_BS_KOH!$B:$B,$B59,Detail_BS_KOH!$C:$C,$C59)</f>
        <v>26.285910000000001</v>
      </c>
      <c r="AA59" s="1131">
        <f>SUMIFS(Detail_BS_RGS!Y:Y,Detail_BS_RGS!$B:$B,$B59,Detail_BS_RGS!$C:$C,$C59)+SUMIFS(Detail_BS_KOH!Y:Y,Detail_BS_KOH!$B:$B,$B59,Detail_BS_KOH!$C:$C,$C59)</f>
        <v>26.285910000000001</v>
      </c>
      <c r="AB59" s="1131">
        <f>SUMIFS(Detail_BS_RGS!Z:Z,Detail_BS_RGS!$B:$B,$B59,Detail_BS_RGS!$C:$C,$C59)+SUMIFS(Detail_BS_KOH!Z:Z,Detail_BS_KOH!$B:$B,$B59,Detail_BS_KOH!$C:$C,$C59)</f>
        <v>78.359059999999999</v>
      </c>
      <c r="AC59" s="1131">
        <f>SUMIFS(Detail_BS_RGS!AA:AA,Detail_BS_RGS!$B:$B,$B59,Detail_BS_RGS!$C:$C,$C59)+SUMIFS(Detail_BS_KOH!AA:AA,Detail_BS_KOH!$B:$B,$B59,Detail_BS_KOH!$C:$C,$C59)</f>
        <v>78.359059999999999</v>
      </c>
      <c r="AD59" s="1131">
        <f>SUMIFS(Detail_BS_RGS!AB:AB,Detail_BS_RGS!$B:$B,$B59,Detail_BS_RGS!$C:$C,$C59)+SUMIFS(Detail_BS_KOH!AB:AB,Detail_BS_KOH!$B:$B,$B59,Detail_BS_KOH!$C:$C,$C59)</f>
        <v>78.359059999999999</v>
      </c>
      <c r="AE59" s="1131">
        <f>SUMIFS(Detail_BS_RGS!AC:AC,Detail_BS_RGS!$B:$B,$B59,Detail_BS_RGS!$C:$C,$C59)+SUMIFS(Detail_BS_KOH!AC:AC,Detail_BS_KOH!$B:$B,$B59,Detail_BS_KOH!$C:$C,$C59)</f>
        <v>34.908180000000002</v>
      </c>
      <c r="AF59" s="1131">
        <f>SUMIFS(Detail_BS_RGS!AD:AD,Detail_BS_RGS!$B:$B,$B59,Detail_BS_RGS!$C:$C,$C59)+SUMIFS(Detail_BS_KOH!AD:AD,Detail_BS_KOH!$B:$B,$B59,Detail_BS_KOH!$C:$C,$C59)</f>
        <v>34.908180000000002</v>
      </c>
      <c r="AG59" s="1131">
        <f>SUMIFS(Detail_BS_RGS!AE:AE,Detail_BS_RGS!$B:$B,$B59,Detail_BS_RGS!$C:$C,$C59)+SUMIFS(Detail_BS_KOH!AE:AE,Detail_BS_KOH!$B:$B,$B59,Detail_BS_KOH!$C:$C,$C59)</f>
        <v>34.908180000000002</v>
      </c>
      <c r="AH59" s="1131">
        <f>SUMIFS(Detail_BS_RGS!AF:AF,Detail_BS_RGS!$B:$B,$B59,Detail_BS_RGS!$C:$C,$C59)+SUMIFS(Detail_BS_KOH!AF:AF,Detail_BS_KOH!$B:$B,$B59,Detail_BS_KOH!$C:$C,$C59)</f>
        <v>95.206419999999994</v>
      </c>
      <c r="AI59" s="1145">
        <f>SUMIFS(Detail_BS_RGS!AG:AG,Detail_BS_RGS!$B:$B,$B59,Detail_BS_RGS!$C:$C,$C59)+SUMIFS(Detail_BS_KOH!AG:AG,Detail_BS_KOH!$B:$B,$B59,Detail_BS_KOH!$C:$C,$C59)</f>
        <v>95.206419999999994</v>
      </c>
      <c r="AJ59" s="1131">
        <f>SUMIFS(Detail_BS_RGS!AH:AH,Detail_BS_RGS!$B:$B,$B59,Detail_BS_RGS!$C:$C,$C59)+SUMIFS(Detail_BS_KOH!AH:AH,Detail_BS_KOH!$B:$B,$B59,Detail_BS_KOH!$C:$C,$C59)</f>
        <v>95.206419999999994</v>
      </c>
      <c r="AK59" s="1131">
        <f>SUMIFS(Detail_BS_RGS!AI:AI,Detail_BS_RGS!$B:$B,$B59,Detail_BS_RGS!$C:$C,$C59)+SUMIFS(Detail_BS_KOH!AI:AI,Detail_BS_KOH!$B:$B,$B59,Detail_BS_KOH!$C:$C,$C59)</f>
        <v>79.959869999999995</v>
      </c>
      <c r="AL59" s="1131">
        <f>SUMIFS(Detail_BS_RGS!AJ:AJ,Detail_BS_RGS!$B:$B,$B59,Detail_BS_RGS!$C:$C,$C59)+SUMIFS(Detail_BS_KOH!AJ:AJ,Detail_BS_KOH!$B:$B,$B59,Detail_BS_KOH!$C:$C,$C59)</f>
        <v>79.959869999999995</v>
      </c>
      <c r="AM59" s="1131">
        <f>SUMIFS(Detail_BS_RGS!AK:AK,Detail_BS_RGS!$B:$B,$B59,Detail_BS_RGS!$C:$C,$C59)+SUMIFS(Detail_BS_KOH!AK:AK,Detail_BS_KOH!$B:$B,$B59,Detail_BS_KOH!$C:$C,$C59)</f>
        <v>79.959869999999995</v>
      </c>
      <c r="AN59" s="1131">
        <f>SUMIFS(Detail_BS_RGS!AL:AL,Detail_BS_RGS!$B:$B,$B59,Detail_BS_RGS!$C:$C,$C59)+SUMIFS(Detail_BS_KOH!AL:AL,Detail_BS_KOH!$B:$B,$B59,Detail_BS_KOH!$C:$C,$C59)</f>
        <v>63.635860000000001</v>
      </c>
      <c r="AO59" s="1131"/>
      <c r="AP59" s="1131">
        <f t="shared" si="22"/>
        <v>74.819800000000001</v>
      </c>
      <c r="AQ59" s="1131">
        <f t="shared" si="23"/>
        <v>208.26085</v>
      </c>
      <c r="AR59" s="1131">
        <f t="shared" si="24"/>
        <v>95.206419999999994</v>
      </c>
      <c r="AS59" s="1145">
        <f t="shared" si="25"/>
        <v>78.359059999999999</v>
      </c>
      <c r="AT59" s="1131">
        <f t="shared" si="26"/>
        <v>63.635860000000001</v>
      </c>
    </row>
    <row r="60" spans="1:154" x14ac:dyDescent="0.3">
      <c r="A60" s="1117" t="str" cm="1">
        <f t="array" ref="A60">IF(ISBLANK(B60),"",IF(AND(J60:AQ60=0),"n/a",""))</f>
        <v/>
      </c>
      <c r="B60" s="1117">
        <v>119310000</v>
      </c>
      <c r="C60" s="1117" t="s">
        <v>1355</v>
      </c>
      <c r="D60" s="1117" t="str">
        <f t="shared" si="21"/>
        <v>119310000 - Work in progress ser</v>
      </c>
      <c r="E60" s="1117" t="s">
        <v>1839</v>
      </c>
      <c r="F60" s="1117" t="s">
        <v>51</v>
      </c>
      <c r="G60" s="1117" t="s">
        <v>1428</v>
      </c>
      <c r="H60" s="855"/>
      <c r="I60" s="855" t="s">
        <v>2316</v>
      </c>
      <c r="J60" s="1131">
        <f>SUMIFS(Detail_BS_RGS!H:H,Detail_BS_RGS!$B:$B,$B60,Detail_BS_RGS!$C:$C,$C60)+SUMIFS(Detail_BS_KOH!H:H,Detail_BS_KOH!$B:$B,$B60,Detail_BS_KOH!$C:$C,$C60)</f>
        <v>-134.34385</v>
      </c>
      <c r="K60" s="1145">
        <f>SUMIFS(Detail_BS_RGS!I:I,Detail_BS_RGS!$B:$B,$B60,Detail_BS_RGS!$C:$C,$C60)+SUMIFS(Detail_BS_KOH!I:I,Detail_BS_KOH!$B:$B,$B60,Detail_BS_KOH!$C:$C,$C60)</f>
        <v>-134.1071</v>
      </c>
      <c r="L60" s="1131">
        <f>SUMIFS(Detail_BS_RGS!J:J,Detail_BS_RGS!$B:$B,$B60,Detail_BS_RGS!$C:$C,$C60)+SUMIFS(Detail_BS_KOH!J:J,Detail_BS_KOH!$B:$B,$B60,Detail_BS_KOH!$C:$C,$C60)</f>
        <v>-166.24379999999999</v>
      </c>
      <c r="M60" s="1131">
        <f>SUMIFS(Detail_BS_RGS!K:K,Detail_BS_RGS!$B:$B,$B60,Detail_BS_RGS!$C:$C,$C60)+SUMIFS(Detail_BS_KOH!K:K,Detail_BS_KOH!$B:$B,$B60,Detail_BS_KOH!$C:$C,$C60)</f>
        <v>-146.79064000000002</v>
      </c>
      <c r="N60" s="1131">
        <f>SUMIFS(Detail_BS_RGS!L:L,Detail_BS_RGS!$B:$B,$B60,Detail_BS_RGS!$C:$C,$C60)+SUMIFS(Detail_BS_KOH!L:L,Detail_BS_KOH!$B:$B,$B60,Detail_BS_KOH!$C:$C,$C60)</f>
        <v>-151.02275</v>
      </c>
      <c r="O60" s="1131">
        <f>SUMIFS(Detail_BS_RGS!M:M,Detail_BS_RGS!$B:$B,$B60,Detail_BS_RGS!$C:$C,$C60)+SUMIFS(Detail_BS_KOH!M:M,Detail_BS_KOH!$B:$B,$B60,Detail_BS_KOH!$C:$C,$C60)</f>
        <v>-152.98060999999998</v>
      </c>
      <c r="P60" s="1131">
        <f>SUMIFS(Detail_BS_RGS!N:N,Detail_BS_RGS!$B:$B,$B60,Detail_BS_RGS!$C:$C,$C60)+SUMIFS(Detail_BS_KOH!N:N,Detail_BS_KOH!$B:$B,$B60,Detail_BS_KOH!$C:$C,$C60)</f>
        <v>-132.08159000000001</v>
      </c>
      <c r="Q60" s="1131">
        <f>SUMIFS(Detail_BS_RGS!O:O,Detail_BS_RGS!$B:$B,$B60,Detail_BS_RGS!$C:$C,$C60)+SUMIFS(Detail_BS_KOH!O:O,Detail_BS_KOH!$B:$B,$B60,Detail_BS_KOH!$C:$C,$C60)</f>
        <v>-96.210030000000003</v>
      </c>
      <c r="R60" s="1131">
        <f>SUMIFS(Detail_BS_RGS!P:P,Detail_BS_RGS!$B:$B,$B60,Detail_BS_RGS!$C:$C,$C60)+SUMIFS(Detail_BS_KOH!P:P,Detail_BS_KOH!$B:$B,$B60,Detail_BS_KOH!$C:$C,$C60)</f>
        <v>-123.99544</v>
      </c>
      <c r="S60" s="1131">
        <f>SUMIFS(Detail_BS_RGS!Q:Q,Detail_BS_RGS!$B:$B,$B60,Detail_BS_RGS!$C:$C,$C60)+SUMIFS(Detail_BS_KOH!Q:Q,Detail_BS_KOH!$B:$B,$B60,Detail_BS_KOH!$C:$C,$C60)</f>
        <v>-5.9889299999999999</v>
      </c>
      <c r="T60" s="1131">
        <f>SUMIFS(Detail_BS_RGS!R:R,Detail_BS_RGS!$B:$B,$B60,Detail_BS_RGS!$C:$C,$C60)+SUMIFS(Detail_BS_KOH!R:R,Detail_BS_KOH!$B:$B,$B60,Detail_BS_KOH!$C:$C,$C60)</f>
        <v>-123.86143</v>
      </c>
      <c r="U60" s="1131">
        <f>SUMIFS(Detail_BS_RGS!S:S,Detail_BS_RGS!$B:$B,$B60,Detail_BS_RGS!$C:$C,$C60)+SUMIFS(Detail_BS_KOH!S:S,Detail_BS_KOH!$B:$B,$B60,Detail_BS_KOH!$C:$C,$C60)</f>
        <v>-114.0898</v>
      </c>
      <c r="V60" s="1131">
        <f>SUMIFS(Detail_BS_RGS!T:T,Detail_BS_RGS!$B:$B,$B60,Detail_BS_RGS!$C:$C,$C60)+SUMIFS(Detail_BS_KOH!T:T,Detail_BS_KOH!$B:$B,$B60,Detail_BS_KOH!$C:$C,$C60)</f>
        <v>-84.845050000000001</v>
      </c>
      <c r="W60" s="1145">
        <f>SUMIFS(Detail_BS_RGS!U:U,Detail_BS_RGS!$B:$B,$B60,Detail_BS_RGS!$C:$C,$C60)+SUMIFS(Detail_BS_KOH!U:U,Detail_BS_KOH!$B:$B,$B60,Detail_BS_KOH!$C:$C,$C60)</f>
        <v>-127.46558999999999</v>
      </c>
      <c r="X60" s="1131">
        <f>SUMIFS(Detail_BS_RGS!V:V,Detail_BS_RGS!$B:$B,$B60,Detail_BS_RGS!$C:$C,$C60)+SUMIFS(Detail_BS_KOH!V:V,Detail_BS_KOH!$B:$B,$B60,Detail_BS_KOH!$C:$C,$C60)</f>
        <v>-98.211850000000013</v>
      </c>
      <c r="Y60" s="1131">
        <f>SUMIFS(Detail_BS_RGS!W:W,Detail_BS_RGS!$B:$B,$B60,Detail_BS_RGS!$C:$C,$C60)+SUMIFS(Detail_BS_KOH!W:W,Detail_BS_KOH!$B:$B,$B60,Detail_BS_KOH!$C:$C,$C60)</f>
        <v>-131.00541000000001</v>
      </c>
      <c r="Z60" s="1131">
        <f>SUMIFS(Detail_BS_RGS!X:X,Detail_BS_RGS!$B:$B,$B60,Detail_BS_RGS!$C:$C,$C60)+SUMIFS(Detail_BS_KOH!X:X,Detail_BS_KOH!$B:$B,$B60,Detail_BS_KOH!$C:$C,$C60)</f>
        <v>-147.62624</v>
      </c>
      <c r="AA60" s="1131">
        <f>SUMIFS(Detail_BS_RGS!Y:Y,Detail_BS_RGS!$B:$B,$B60,Detail_BS_RGS!$C:$C,$C60)+SUMIFS(Detail_BS_KOH!Y:Y,Detail_BS_KOH!$B:$B,$B60,Detail_BS_KOH!$C:$C,$C60)</f>
        <v>-87.819000000000003</v>
      </c>
      <c r="AB60" s="1131">
        <f>SUMIFS(Detail_BS_RGS!Z:Z,Detail_BS_RGS!$B:$B,$B60,Detail_BS_RGS!$C:$C,$C60)+SUMIFS(Detail_BS_KOH!Z:Z,Detail_BS_KOH!$B:$B,$B60,Detail_BS_KOH!$C:$C,$C60)</f>
        <v>-120.96138999999999</v>
      </c>
      <c r="AC60" s="1131">
        <f>SUMIFS(Detail_BS_RGS!AA:AA,Detail_BS_RGS!$B:$B,$B60,Detail_BS_RGS!$C:$C,$C60)+SUMIFS(Detail_BS_KOH!AA:AA,Detail_BS_KOH!$B:$B,$B60,Detail_BS_KOH!$C:$C,$C60)</f>
        <v>-139.50138000000001</v>
      </c>
      <c r="AD60" s="1131">
        <f>SUMIFS(Detail_BS_RGS!AB:AB,Detail_BS_RGS!$B:$B,$B60,Detail_BS_RGS!$C:$C,$C60)+SUMIFS(Detail_BS_KOH!AB:AB,Detail_BS_KOH!$B:$B,$B60,Detail_BS_KOH!$C:$C,$C60)</f>
        <v>-80.407420000000002</v>
      </c>
      <c r="AE60" s="1131">
        <f>SUMIFS(Detail_BS_RGS!AC:AC,Detail_BS_RGS!$B:$B,$B60,Detail_BS_RGS!$C:$C,$C60)+SUMIFS(Detail_BS_KOH!AC:AC,Detail_BS_KOH!$B:$B,$B60,Detail_BS_KOH!$C:$C,$C60)</f>
        <v>-140.40509</v>
      </c>
      <c r="AF60" s="1131">
        <f>SUMIFS(Detail_BS_RGS!AD:AD,Detail_BS_RGS!$B:$B,$B60,Detail_BS_RGS!$C:$C,$C60)+SUMIFS(Detail_BS_KOH!AD:AD,Detail_BS_KOH!$B:$B,$B60,Detail_BS_KOH!$C:$C,$C60)</f>
        <v>-140.75148000000002</v>
      </c>
      <c r="AG60" s="1131">
        <f>SUMIFS(Detail_BS_RGS!AE:AE,Detail_BS_RGS!$B:$B,$B60,Detail_BS_RGS!$C:$C,$C60)+SUMIFS(Detail_BS_KOH!AE:AE,Detail_BS_KOH!$B:$B,$B60,Detail_BS_KOH!$C:$C,$C60)</f>
        <v>-156.92121</v>
      </c>
      <c r="AH60" s="1131">
        <f>SUMIFS(Detail_BS_RGS!AF:AF,Detail_BS_RGS!$B:$B,$B60,Detail_BS_RGS!$C:$C,$C60)+SUMIFS(Detail_BS_KOH!AF:AF,Detail_BS_KOH!$B:$B,$B60,Detail_BS_KOH!$C:$C,$C60)</f>
        <v>-96.147490000000005</v>
      </c>
      <c r="AI60" s="1145">
        <f>SUMIFS(Detail_BS_RGS!AG:AG,Detail_BS_RGS!$B:$B,$B60,Detail_BS_RGS!$C:$C,$C60)+SUMIFS(Detail_BS_KOH!AG:AG,Detail_BS_KOH!$B:$B,$B60,Detail_BS_KOH!$C:$C,$C60)</f>
        <v>-114.15169</v>
      </c>
      <c r="AJ60" s="1131">
        <f>SUMIFS(Detail_BS_RGS!AH:AH,Detail_BS_RGS!$B:$B,$B60,Detail_BS_RGS!$C:$C,$C60)+SUMIFS(Detail_BS_KOH!AH:AH,Detail_BS_KOH!$B:$B,$B60,Detail_BS_KOH!$C:$C,$C60)</f>
        <v>-61.087199999999996</v>
      </c>
      <c r="AK60" s="1131">
        <f>SUMIFS(Detail_BS_RGS!AI:AI,Detail_BS_RGS!$B:$B,$B60,Detail_BS_RGS!$C:$C,$C60)+SUMIFS(Detail_BS_KOH!AI:AI,Detail_BS_KOH!$B:$B,$B60,Detail_BS_KOH!$C:$C,$C60)</f>
        <v>-89.839529999999996</v>
      </c>
      <c r="AL60" s="1131">
        <f>SUMIFS(Detail_BS_RGS!AJ:AJ,Detail_BS_RGS!$B:$B,$B60,Detail_BS_RGS!$C:$C,$C60)+SUMIFS(Detail_BS_KOH!AJ:AJ,Detail_BS_KOH!$B:$B,$B60,Detail_BS_KOH!$C:$C,$C60)</f>
        <v>-130.48704000000001</v>
      </c>
      <c r="AM60" s="1131">
        <f>SUMIFS(Detail_BS_RGS!AK:AK,Detail_BS_RGS!$B:$B,$B60,Detail_BS_RGS!$C:$C,$C60)+SUMIFS(Detail_BS_KOH!AK:AK,Detail_BS_KOH!$B:$B,$B60,Detail_BS_KOH!$C:$C,$C60)</f>
        <v>-116.67900999999999</v>
      </c>
      <c r="AN60" s="1131">
        <f>SUMIFS(Detail_BS_RGS!AL:AL,Detail_BS_RGS!$B:$B,$B60,Detail_BS_RGS!$C:$C,$C60)+SUMIFS(Detail_BS_KOH!AL:AL,Detail_BS_KOH!$B:$B,$B60,Detail_BS_KOH!$C:$C,$C60)</f>
        <v>-133.21814000000001</v>
      </c>
      <c r="AO60" s="1131"/>
      <c r="AP60" s="1131">
        <f t="shared" si="22"/>
        <v>-134.34385</v>
      </c>
      <c r="AQ60" s="1131">
        <f t="shared" si="23"/>
        <v>-84.845050000000001</v>
      </c>
      <c r="AR60" s="1131">
        <f t="shared" si="24"/>
        <v>-96.147490000000005</v>
      </c>
      <c r="AS60" s="1145">
        <f t="shared" si="25"/>
        <v>-120.96138999999999</v>
      </c>
      <c r="AT60" s="1131">
        <f t="shared" si="26"/>
        <v>-133.21814000000001</v>
      </c>
    </row>
    <row r="61" spans="1:154" ht="12.75" customHeight="1" x14ac:dyDescent="0.3">
      <c r="A61" s="1117" t="str" cm="1">
        <f t="array" ref="A61">IF(ISBLANK(B61),"",IF(AND(J61:AQ61=0),"n/a",""))</f>
        <v/>
      </c>
      <c r="B61" s="1146" t="str">
        <f>F60</f>
        <v>Inventory</v>
      </c>
      <c r="C61" s="1146"/>
      <c r="D61" s="1146"/>
      <c r="E61" s="1146"/>
      <c r="F61" s="1146"/>
      <c r="G61" s="1146"/>
      <c r="H61" s="1146"/>
      <c r="I61" s="1146"/>
      <c r="J61" s="1147">
        <f t="shared" ref="J61:V61" si="27">SUM(J46:J60)</f>
        <v>6360.0018099999998</v>
      </c>
      <c r="K61" s="1148">
        <f t="shared" si="27"/>
        <v>7097.8794600000001</v>
      </c>
      <c r="L61" s="1147">
        <f t="shared" si="27"/>
        <v>7354.3732200000004</v>
      </c>
      <c r="M61" s="1147">
        <f t="shared" si="27"/>
        <v>6685.9717100000007</v>
      </c>
      <c r="N61" s="1147">
        <f t="shared" si="27"/>
        <v>6343.6318300000003</v>
      </c>
      <c r="O61" s="1147">
        <f t="shared" si="27"/>
        <v>5712.5327500000012</v>
      </c>
      <c r="P61" s="1147">
        <f t="shared" si="27"/>
        <v>6142.7347300000001</v>
      </c>
      <c r="Q61" s="1147">
        <f t="shared" si="27"/>
        <v>5382.0614800000003</v>
      </c>
      <c r="R61" s="1147">
        <f t="shared" si="27"/>
        <v>5706.8648899999998</v>
      </c>
      <c r="S61" s="1147">
        <f t="shared" si="27"/>
        <v>5619.1818999999996</v>
      </c>
      <c r="T61" s="1147">
        <f t="shared" si="27"/>
        <v>6024.8048499999995</v>
      </c>
      <c r="U61" s="1147">
        <f t="shared" si="27"/>
        <v>7485.0424500000008</v>
      </c>
      <c r="V61" s="1147">
        <f t="shared" si="27"/>
        <v>7789.5411699999995</v>
      </c>
      <c r="W61" s="1148">
        <f t="shared" ref="W61:AB61" si="28">SUM(W46:W60)</f>
        <v>8093.9675000000007</v>
      </c>
      <c r="X61" s="1147">
        <f t="shared" si="28"/>
        <v>8562.3151400000006</v>
      </c>
      <c r="Y61" s="1147">
        <f t="shared" si="28"/>
        <v>5384.5017999999991</v>
      </c>
      <c r="Z61" s="1147">
        <f t="shared" si="28"/>
        <v>6126.5419199999997</v>
      </c>
      <c r="AA61" s="1147">
        <f t="shared" si="28"/>
        <v>7523.7258499999989</v>
      </c>
      <c r="AB61" s="1147">
        <f t="shared" si="28"/>
        <v>7239.3393100000003</v>
      </c>
      <c r="AC61" s="1147">
        <f t="shared" ref="AC61:AN61" si="29">SUM(AC46:AC60)</f>
        <v>6669.5402800000002</v>
      </c>
      <c r="AD61" s="1147">
        <f t="shared" si="29"/>
        <v>6809.0559499999999</v>
      </c>
      <c r="AE61" s="1147">
        <f t="shared" si="29"/>
        <v>6871.67544</v>
      </c>
      <c r="AF61" s="1147">
        <f t="shared" si="29"/>
        <v>7216.1698400000014</v>
      </c>
      <c r="AG61" s="1147">
        <f t="shared" si="29"/>
        <v>9030.6322900000014</v>
      </c>
      <c r="AH61" s="1147">
        <f t="shared" si="29"/>
        <v>9277.2276400000028</v>
      </c>
      <c r="AI61" s="1149">
        <f t="shared" si="29"/>
        <v>9593.1248699999996</v>
      </c>
      <c r="AJ61" s="1147">
        <f t="shared" si="29"/>
        <v>10383.120030000002</v>
      </c>
      <c r="AK61" s="1147">
        <f t="shared" si="29"/>
        <v>10191.825370000002</v>
      </c>
      <c r="AL61" s="1147">
        <f t="shared" si="29"/>
        <v>9863.2287100000012</v>
      </c>
      <c r="AM61" s="1147">
        <f t="shared" si="29"/>
        <v>11937.671170000001</v>
      </c>
      <c r="AN61" s="1147">
        <f t="shared" si="29"/>
        <v>11584.30112</v>
      </c>
      <c r="AO61" s="1150"/>
      <c r="AP61" s="1147">
        <f>SUM(AP46:AP60)</f>
        <v>6360.0018099999998</v>
      </c>
      <c r="AQ61" s="1147">
        <f>SUM(AQ46:AQ60)</f>
        <v>7789.5411699999995</v>
      </c>
      <c r="AR61" s="1147">
        <f>SUM(AR46:AR60)</f>
        <v>9277.2276400000028</v>
      </c>
      <c r="AS61" s="1148">
        <f>SUM(AS46:AS60)</f>
        <v>7239.3393100000003</v>
      </c>
      <c r="AT61" s="1147">
        <f>SUM(AT46:AT60)</f>
        <v>11584.30112</v>
      </c>
    </row>
    <row r="62" spans="1:154" ht="5.0999999999999996" customHeight="1" x14ac:dyDescent="0.3">
      <c r="A62" s="1117" t="str" cm="1">
        <f t="array" ref="A62">IF(ISBLANK(B62),"",IF(AND(J62:AQ62=0),"n/a",""))</f>
        <v/>
      </c>
      <c r="J62" s="1131"/>
      <c r="K62" s="1145"/>
      <c r="L62" s="1131"/>
      <c r="M62" s="1131"/>
      <c r="N62" s="1131"/>
      <c r="O62" s="1131"/>
      <c r="P62" s="1131"/>
      <c r="Q62" s="1131"/>
      <c r="R62" s="1131"/>
      <c r="S62" s="1131"/>
      <c r="T62" s="1131"/>
      <c r="U62" s="1131"/>
      <c r="V62" s="1131"/>
      <c r="W62" s="1145"/>
      <c r="X62" s="1131"/>
      <c r="Y62" s="1131"/>
      <c r="Z62" s="1131"/>
      <c r="AA62" s="1131"/>
      <c r="AB62" s="1131"/>
      <c r="AC62" s="1131"/>
      <c r="AD62" s="1131"/>
      <c r="AE62" s="1131"/>
      <c r="AF62" s="1131"/>
      <c r="AG62" s="1131"/>
      <c r="AH62" s="1131"/>
      <c r="AI62" s="1145"/>
      <c r="AJ62" s="1131"/>
      <c r="AK62" s="1131"/>
      <c r="AL62" s="1131"/>
      <c r="AM62" s="1131"/>
      <c r="AN62" s="1131"/>
      <c r="AO62" s="1131"/>
      <c r="AP62" s="1131"/>
      <c r="AQ62" s="1131"/>
      <c r="AR62" s="1131"/>
      <c r="AS62" s="1145"/>
      <c r="AT62" s="1131"/>
    </row>
    <row r="63" spans="1:154" x14ac:dyDescent="0.3">
      <c r="A63" s="1117" t="str" cm="1">
        <f t="array" ref="A63">IF(ISBLANK(B63),"",IF(AND(J63:AQ63=0),"n/a",""))</f>
        <v/>
      </c>
      <c r="B63" s="1117">
        <v>120258050</v>
      </c>
      <c r="C63" s="1117" t="s">
        <v>1333</v>
      </c>
      <c r="D63" s="1117" t="str">
        <f t="shared" ref="D63:D71" si="30">B63&amp;" - "&amp;C63</f>
        <v>120258050 - Empl pers exp reimb</v>
      </c>
      <c r="E63" s="1117" t="s">
        <v>1845</v>
      </c>
      <c r="F63" s="1117" t="s">
        <v>2353</v>
      </c>
      <c r="G63" s="1117" t="s">
        <v>1428</v>
      </c>
      <c r="J63" s="1131">
        <f>SUMIFS(Detail_BS_RGS!H:H,Detail_BS_RGS!$B:$B,$B63,Detail_BS_RGS!$C:$C,$C63)+SUMIFS(Detail_BS_KOH!H:H,Detail_BS_KOH!$B:$B,$B63,Detail_BS_KOH!$C:$C,$C63)</f>
        <v>0</v>
      </c>
      <c r="K63" s="1145">
        <f>SUMIFS(Detail_BS_RGS!I:I,Detail_BS_RGS!$B:$B,$B63,Detail_BS_RGS!$C:$C,$C63)+SUMIFS(Detail_BS_KOH!I:I,Detail_BS_KOH!$B:$B,$B63,Detail_BS_KOH!$C:$C,$C63)</f>
        <v>1.4879</v>
      </c>
      <c r="L63" s="1131">
        <f>SUMIFS(Detail_BS_RGS!J:J,Detail_BS_RGS!$B:$B,$B63,Detail_BS_RGS!$C:$C,$C63)+SUMIFS(Detail_BS_KOH!J:J,Detail_BS_KOH!$B:$B,$B63,Detail_BS_KOH!$C:$C,$C63)</f>
        <v>1.3272299999999999</v>
      </c>
      <c r="M63" s="1131">
        <f>SUMIFS(Detail_BS_RGS!K:K,Detail_BS_RGS!$B:$B,$B63,Detail_BS_RGS!$C:$C,$C63)+SUMIFS(Detail_BS_KOH!K:K,Detail_BS_KOH!$B:$B,$B63,Detail_BS_KOH!$C:$C,$C63)</f>
        <v>1.3970400000000001</v>
      </c>
      <c r="N63" s="1131">
        <f>SUMIFS(Detail_BS_RGS!L:L,Detail_BS_RGS!$B:$B,$B63,Detail_BS_RGS!$C:$C,$C63)+SUMIFS(Detail_BS_KOH!L:L,Detail_BS_KOH!$B:$B,$B63,Detail_BS_KOH!$C:$C,$C63)</f>
        <v>1.3970400000000001</v>
      </c>
      <c r="O63" s="1131">
        <f>SUMIFS(Detail_BS_RGS!M:M,Detail_BS_RGS!$B:$B,$B63,Detail_BS_RGS!$C:$C,$C63)+SUMIFS(Detail_BS_KOH!M:M,Detail_BS_KOH!$B:$B,$B63,Detail_BS_KOH!$C:$C,$C63)</f>
        <v>1.3909500000000001</v>
      </c>
      <c r="P63" s="1131">
        <f>SUMIFS(Detail_BS_RGS!N:N,Detail_BS_RGS!$B:$B,$B63,Detail_BS_RGS!$C:$C,$C63)+SUMIFS(Detail_BS_KOH!N:N,Detail_BS_KOH!$B:$B,$B63,Detail_BS_KOH!$C:$C,$C63)</f>
        <v>1.39975</v>
      </c>
      <c r="Q63" s="1131">
        <f>SUMIFS(Detail_BS_RGS!O:O,Detail_BS_RGS!$B:$B,$B63,Detail_BS_RGS!$C:$C,$C63)+SUMIFS(Detail_BS_KOH!O:O,Detail_BS_KOH!$B:$B,$B63,Detail_BS_KOH!$C:$C,$C63)</f>
        <v>1.35179</v>
      </c>
      <c r="R63" s="1131">
        <f>SUMIFS(Detail_BS_RGS!P:P,Detail_BS_RGS!$B:$B,$B63,Detail_BS_RGS!$C:$C,$C63)+SUMIFS(Detail_BS_KOH!P:P,Detail_BS_KOH!$B:$B,$B63,Detail_BS_KOH!$C:$C,$C63)</f>
        <v>1.54555</v>
      </c>
      <c r="S63" s="1131">
        <f>SUMIFS(Detail_BS_RGS!Q:Q,Detail_BS_RGS!$B:$B,$B63,Detail_BS_RGS!$C:$C,$C63)+SUMIFS(Detail_BS_KOH!Q:Q,Detail_BS_KOH!$B:$B,$B63,Detail_BS_KOH!$C:$C,$C63)</f>
        <v>1.35179</v>
      </c>
      <c r="T63" s="1131">
        <f>SUMIFS(Detail_BS_RGS!R:R,Detail_BS_RGS!$B:$B,$B63,Detail_BS_RGS!$C:$C,$C63)+SUMIFS(Detail_BS_KOH!R:R,Detail_BS_KOH!$B:$B,$B63,Detail_BS_KOH!$C:$C,$C63)</f>
        <v>1.33748</v>
      </c>
      <c r="U63" s="1131">
        <f>SUMIFS(Detail_BS_RGS!S:S,Detail_BS_RGS!$B:$B,$B63,Detail_BS_RGS!$C:$C,$C63)+SUMIFS(Detail_BS_KOH!S:S,Detail_BS_KOH!$B:$B,$B63,Detail_BS_KOH!$C:$C,$C63)</f>
        <v>0.69316999999999995</v>
      </c>
      <c r="V63" s="1131">
        <f>SUMIFS(Detail_BS_RGS!T:T,Detail_BS_RGS!$B:$B,$B63,Detail_BS_RGS!$C:$C,$C63)+SUMIFS(Detail_BS_KOH!T:T,Detail_BS_KOH!$B:$B,$B63,Detail_BS_KOH!$C:$C,$C63)</f>
        <v>0.69316999999999995</v>
      </c>
      <c r="W63" s="1145">
        <f>SUMIFS(Detail_BS_RGS!U:U,Detail_BS_RGS!$B:$B,$B63,Detail_BS_RGS!$C:$C,$C63)+SUMIFS(Detail_BS_KOH!U:U,Detail_BS_KOH!$B:$B,$B63,Detail_BS_KOH!$C:$C,$C63)</f>
        <v>0.69316999999999995</v>
      </c>
      <c r="X63" s="1131">
        <f>SUMIFS(Detail_BS_RGS!V:V,Detail_BS_RGS!$B:$B,$B63,Detail_BS_RGS!$C:$C,$C63)+SUMIFS(Detail_BS_KOH!V:V,Detail_BS_KOH!$B:$B,$B63,Detail_BS_KOH!$C:$C,$C63)</f>
        <v>0.71816999999999998</v>
      </c>
      <c r="Y63" s="1131">
        <f>SUMIFS(Detail_BS_RGS!W:W,Detail_BS_RGS!$B:$B,$B63,Detail_BS_RGS!$C:$C,$C63)+SUMIFS(Detail_BS_KOH!W:W,Detail_BS_KOH!$B:$B,$B63,Detail_BS_KOH!$C:$C,$C63)</f>
        <v>1.2238699999999998</v>
      </c>
      <c r="Z63" s="1131">
        <f>SUMIFS(Detail_BS_RGS!X:X,Detail_BS_RGS!$B:$B,$B63,Detail_BS_RGS!$C:$C,$C63)+SUMIFS(Detail_BS_KOH!X:X,Detail_BS_KOH!$B:$B,$B63,Detail_BS_KOH!$C:$C,$C63)</f>
        <v>1.2238699999999998</v>
      </c>
      <c r="AA63" s="1131">
        <f>SUMIFS(Detail_BS_RGS!Y:Y,Detail_BS_RGS!$B:$B,$B63,Detail_BS_RGS!$C:$C,$C63)+SUMIFS(Detail_BS_KOH!Y:Y,Detail_BS_KOH!$B:$B,$B63,Detail_BS_KOH!$C:$C,$C63)</f>
        <v>1.2452300000000003</v>
      </c>
      <c r="AB63" s="1131">
        <f>SUMIFS(Detail_BS_RGS!Z:Z,Detail_BS_RGS!$B:$B,$B63,Detail_BS_RGS!$C:$C,$C63)+SUMIFS(Detail_BS_KOH!Z:Z,Detail_BS_KOH!$B:$B,$B63,Detail_BS_KOH!$C:$C,$C63)</f>
        <v>-0.27134999999999998</v>
      </c>
      <c r="AC63" s="1131">
        <f>SUMIFS(Detail_BS_RGS!AA:AA,Detail_BS_RGS!$B:$B,$B63,Detail_BS_RGS!$C:$C,$C63)+SUMIFS(Detail_BS_KOH!AA:AA,Detail_BS_KOH!$B:$B,$B63,Detail_BS_KOH!$C:$C,$C63)</f>
        <v>0.10619999999999999</v>
      </c>
      <c r="AD63" s="1131">
        <f>SUMIFS(Detail_BS_RGS!AB:AB,Detail_BS_RGS!$B:$B,$B63,Detail_BS_RGS!$C:$C,$C63)+SUMIFS(Detail_BS_KOH!AB:AB,Detail_BS_KOH!$B:$B,$B63,Detail_BS_KOH!$C:$C,$C63)</f>
        <v>1.72417</v>
      </c>
      <c r="AE63" s="1131">
        <f>SUMIFS(Detail_BS_RGS!AC:AC,Detail_BS_RGS!$B:$B,$B63,Detail_BS_RGS!$C:$C,$C63)+SUMIFS(Detail_BS_KOH!AC:AC,Detail_BS_KOH!$B:$B,$B63,Detail_BS_KOH!$C:$C,$C63)</f>
        <v>1.72417</v>
      </c>
      <c r="AF63" s="1131">
        <f>SUMIFS(Detail_BS_RGS!AD:AD,Detail_BS_RGS!$B:$B,$B63,Detail_BS_RGS!$C:$C,$C63)+SUMIFS(Detail_BS_KOH!AD:AD,Detail_BS_KOH!$B:$B,$B63,Detail_BS_KOH!$C:$C,$C63)</f>
        <v>1.7869899999999999</v>
      </c>
      <c r="AG63" s="1131">
        <f>SUMIFS(Detail_BS_RGS!AE:AE,Detail_BS_RGS!$B:$B,$B63,Detail_BS_RGS!$C:$C,$C63)+SUMIFS(Detail_BS_KOH!AE:AE,Detail_BS_KOH!$B:$B,$B63,Detail_BS_KOH!$C:$C,$C63)</f>
        <v>1.7869899999999999</v>
      </c>
      <c r="AH63" s="1131">
        <f>SUMIFS(Detail_BS_RGS!AF:AF,Detail_BS_RGS!$B:$B,$B63,Detail_BS_RGS!$C:$C,$C63)+SUMIFS(Detail_BS_KOH!AF:AF,Detail_BS_KOH!$B:$B,$B63,Detail_BS_KOH!$C:$C,$C63)</f>
        <v>1.21244</v>
      </c>
      <c r="AI63" s="1145">
        <f>SUMIFS(Detail_BS_RGS!AG:AG,Detail_BS_RGS!$B:$B,$B63,Detail_BS_RGS!$C:$C,$C63)+SUMIFS(Detail_BS_KOH!AG:AG,Detail_BS_KOH!$B:$B,$B63,Detail_BS_KOH!$C:$C,$C63)</f>
        <v>1.21244</v>
      </c>
      <c r="AJ63" s="1131">
        <f>SUMIFS(Detail_BS_RGS!AH:AH,Detail_BS_RGS!$B:$B,$B63,Detail_BS_RGS!$C:$C,$C63)+SUMIFS(Detail_BS_KOH!AH:AH,Detail_BS_KOH!$B:$B,$B63,Detail_BS_KOH!$C:$C,$C63)</f>
        <v>1.43851</v>
      </c>
      <c r="AK63" s="1131">
        <f>SUMIFS(Detail_BS_RGS!AI:AI,Detail_BS_RGS!$B:$B,$B63,Detail_BS_RGS!$C:$C,$C63)+SUMIFS(Detail_BS_KOH!AI:AI,Detail_BS_KOH!$B:$B,$B63,Detail_BS_KOH!$C:$C,$C63)</f>
        <v>1.4896499999999999</v>
      </c>
      <c r="AL63" s="1131">
        <f>SUMIFS(Detail_BS_RGS!AJ:AJ,Detail_BS_RGS!$B:$B,$B63,Detail_BS_RGS!$C:$C,$C63)+SUMIFS(Detail_BS_KOH!AJ:AJ,Detail_BS_KOH!$B:$B,$B63,Detail_BS_KOH!$C:$C,$C63)</f>
        <v>1.4896499999999999</v>
      </c>
      <c r="AM63" s="1131">
        <f>SUMIFS(Detail_BS_RGS!AK:AK,Detail_BS_RGS!$B:$B,$B63,Detail_BS_RGS!$C:$C,$C63)+SUMIFS(Detail_BS_KOH!AK:AK,Detail_BS_KOH!$B:$B,$B63,Detail_BS_KOH!$C:$C,$C63)</f>
        <v>1.5355799999999999</v>
      </c>
      <c r="AN63" s="1131">
        <f>SUMIFS(Detail_BS_RGS!AL:AL,Detail_BS_RGS!$B:$B,$B63,Detail_BS_RGS!$C:$C,$C63)+SUMIFS(Detail_BS_KOH!AL:AL,Detail_BS_KOH!$B:$B,$B63,Detail_BS_KOH!$C:$C,$C63)</f>
        <v>1.5867599999999999</v>
      </c>
      <c r="AO63" s="1131"/>
      <c r="AP63" s="1131">
        <f t="shared" ref="AP63:AP71" si="31">J63</f>
        <v>0</v>
      </c>
      <c r="AQ63" s="1131">
        <f t="shared" ref="AQ63:AQ71" si="32">V63</f>
        <v>0.69316999999999995</v>
      </c>
      <c r="AR63" s="1131">
        <f t="shared" ref="AR63:AR71" si="33">AH63</f>
        <v>1.21244</v>
      </c>
      <c r="AS63" s="1145">
        <f t="shared" ref="AS63:AS71" si="34">AB63</f>
        <v>-0.27134999999999998</v>
      </c>
      <c r="AT63" s="1131">
        <f t="shared" ref="AT63:AT71" si="35">AN63</f>
        <v>1.5867599999999999</v>
      </c>
    </row>
    <row r="64" spans="1:154" ht="28.5" customHeight="1" x14ac:dyDescent="0.3">
      <c r="A64" s="1117" t="str" cm="1">
        <f t="array" ref="A64">IF(ISBLANK(B64),"",IF(AND(J64:AQ64=0),"n/a",""))</f>
        <v/>
      </c>
      <c r="B64" s="1117">
        <v>120161010</v>
      </c>
      <c r="C64" s="1117" t="s">
        <v>1338</v>
      </c>
      <c r="D64" s="1117" t="str">
        <f t="shared" si="30"/>
        <v>120161010 - Prepaid expenses - gl acct</v>
      </c>
      <c r="E64" s="1117" t="s">
        <v>1844</v>
      </c>
      <c r="F64" s="1117" t="s">
        <v>2353</v>
      </c>
      <c r="G64" s="1117" t="s">
        <v>1428</v>
      </c>
      <c r="J64" s="1131">
        <f>SUMIFS(Detail_BS_RGS!H:H,Detail_BS_RGS!$B:$B,$B64,Detail_BS_RGS!$C:$C,$C64)+SUMIFS(Detail_BS_KOH!H:H,Detail_BS_KOH!$B:$B,$B64,Detail_BS_KOH!$C:$C,$C64)</f>
        <v>6052.14113</v>
      </c>
      <c r="K64" s="1145">
        <f>SUMIFS(Detail_BS_RGS!I:I,Detail_BS_RGS!$B:$B,$B64,Detail_BS_RGS!$C:$C,$C64)+SUMIFS(Detail_BS_KOH!I:I,Detail_BS_KOH!$B:$B,$B64,Detail_BS_KOH!$C:$C,$C64)</f>
        <v>5995.20327</v>
      </c>
      <c r="L64" s="1131">
        <f>SUMIFS(Detail_BS_RGS!J:J,Detail_BS_RGS!$B:$B,$B64,Detail_BS_RGS!$C:$C,$C64)+SUMIFS(Detail_BS_KOH!J:J,Detail_BS_KOH!$B:$B,$B64,Detail_BS_KOH!$C:$C,$C64)</f>
        <v>6075.6650399999999</v>
      </c>
      <c r="M64" s="1131">
        <f>SUMIFS(Detail_BS_RGS!K:K,Detail_BS_RGS!$B:$B,$B64,Detail_BS_RGS!$C:$C,$C64)+SUMIFS(Detail_BS_KOH!K:K,Detail_BS_KOH!$B:$B,$B64,Detail_BS_KOH!$C:$C,$C64)</f>
        <v>6919.8169900000003</v>
      </c>
      <c r="N64" s="1131">
        <f>SUMIFS(Detail_BS_RGS!L:L,Detail_BS_RGS!$B:$B,$B64,Detail_BS_RGS!$C:$C,$C64)+SUMIFS(Detail_BS_KOH!L:L,Detail_BS_KOH!$B:$B,$B64,Detail_BS_KOH!$C:$C,$C64)</f>
        <v>6973.1570999999994</v>
      </c>
      <c r="O64" s="1131">
        <f>SUMIFS(Detail_BS_RGS!M:M,Detail_BS_RGS!$B:$B,$B64,Detail_BS_RGS!$C:$C,$C64)+SUMIFS(Detail_BS_KOH!M:M,Detail_BS_KOH!$B:$B,$B64,Detail_BS_KOH!$C:$C,$C64)</f>
        <v>8335.1312500000004</v>
      </c>
      <c r="P64" s="1131">
        <f>SUMIFS(Detail_BS_RGS!N:N,Detail_BS_RGS!$B:$B,$B64,Detail_BS_RGS!$C:$C,$C64)+SUMIFS(Detail_BS_KOH!N:N,Detail_BS_KOH!$B:$B,$B64,Detail_BS_KOH!$C:$C,$C64)</f>
        <v>7718.9558699999998</v>
      </c>
      <c r="Q64" s="1131">
        <f>SUMIFS(Detail_BS_RGS!O:O,Detail_BS_RGS!$B:$B,$B64,Detail_BS_RGS!$C:$C,$C64)+SUMIFS(Detail_BS_KOH!O:O,Detail_BS_KOH!$B:$B,$B64,Detail_BS_KOH!$C:$C,$C64)</f>
        <v>7525.4024200000003</v>
      </c>
      <c r="R64" s="1131">
        <f>SUMIFS(Detail_BS_RGS!P:P,Detail_BS_RGS!$B:$B,$B64,Detail_BS_RGS!$C:$C,$C64)+SUMIFS(Detail_BS_KOH!P:P,Detail_BS_KOH!$B:$B,$B64,Detail_BS_KOH!$C:$C,$C64)</f>
        <v>7341.192</v>
      </c>
      <c r="S64" s="1131">
        <f>SUMIFS(Detail_BS_RGS!Q:Q,Detail_BS_RGS!$B:$B,$B64,Detail_BS_RGS!$C:$C,$C64)+SUMIFS(Detail_BS_KOH!Q:Q,Detail_BS_KOH!$B:$B,$B64,Detail_BS_KOH!$C:$C,$C64)</f>
        <v>7173.2950999999994</v>
      </c>
      <c r="T64" s="1131">
        <f>SUMIFS(Detail_BS_RGS!R:R,Detail_BS_RGS!$B:$B,$B64,Detail_BS_RGS!$C:$C,$C64)+SUMIFS(Detail_BS_KOH!R:R,Detail_BS_KOH!$B:$B,$B64,Detail_BS_KOH!$C:$C,$C64)</f>
        <v>7052.8359800000007</v>
      </c>
      <c r="U64" s="1131">
        <f>SUMIFS(Detail_BS_RGS!S:S,Detail_BS_RGS!$B:$B,$B64,Detail_BS_RGS!$C:$C,$C64)+SUMIFS(Detail_BS_KOH!S:S,Detail_BS_KOH!$B:$B,$B64,Detail_BS_KOH!$C:$C,$C64)</f>
        <v>6843.3075999999992</v>
      </c>
      <c r="V64" s="1131">
        <f>SUMIFS(Detail_BS_RGS!T:T,Detail_BS_RGS!$B:$B,$B64,Detail_BS_RGS!$C:$C,$C64)+SUMIFS(Detail_BS_KOH!T:T,Detail_BS_KOH!$B:$B,$B64,Detail_BS_KOH!$C:$C,$C64)</f>
        <v>6636.5672999999997</v>
      </c>
      <c r="W64" s="1145">
        <f>SUMIFS(Detail_BS_RGS!U:U,Detail_BS_RGS!$B:$B,$B64,Detail_BS_RGS!$C:$C,$C64)+SUMIFS(Detail_BS_KOH!U:U,Detail_BS_KOH!$B:$B,$B64,Detail_BS_KOH!$C:$C,$C64)</f>
        <v>6428.0869299999995</v>
      </c>
      <c r="X64" s="1131">
        <f>SUMIFS(Detail_BS_RGS!V:V,Detail_BS_RGS!$B:$B,$B64,Detail_BS_RGS!$C:$C,$C64)+SUMIFS(Detail_BS_KOH!V:V,Detail_BS_KOH!$B:$B,$B64,Detail_BS_KOH!$C:$C,$C64)</f>
        <v>6237.1457099999998</v>
      </c>
      <c r="Y64" s="1131">
        <f>SUMIFS(Detail_BS_RGS!W:W,Detail_BS_RGS!$B:$B,$B64,Detail_BS_RGS!$C:$C,$C64)+SUMIFS(Detail_BS_KOH!W:W,Detail_BS_KOH!$B:$B,$B64,Detail_BS_KOH!$C:$C,$C64)</f>
        <v>6605.0149000000001</v>
      </c>
      <c r="Z64" s="1131">
        <f>SUMIFS(Detail_BS_RGS!X:X,Detail_BS_RGS!$B:$B,$B64,Detail_BS_RGS!$C:$C,$C64)+SUMIFS(Detail_BS_KOH!X:X,Detail_BS_KOH!$B:$B,$B64,Detail_BS_KOH!$C:$C,$C64)</f>
        <v>6961.2470700000003</v>
      </c>
      <c r="AA64" s="1131">
        <f>SUMIFS(Detail_BS_RGS!Y:Y,Detail_BS_RGS!$B:$B,$B64,Detail_BS_RGS!$C:$C,$C64)+SUMIFS(Detail_BS_KOH!Y:Y,Detail_BS_KOH!$B:$B,$B64,Detail_BS_KOH!$C:$C,$C64)</f>
        <v>7138.6487500000003</v>
      </c>
      <c r="AB64" s="1131">
        <f>SUMIFS(Detail_BS_RGS!Z:Z,Detail_BS_RGS!$B:$B,$B64,Detail_BS_RGS!$C:$C,$C64)+SUMIFS(Detail_BS_KOH!Z:Z,Detail_BS_KOH!$B:$B,$B64,Detail_BS_KOH!$C:$C,$C64)</f>
        <v>6925.44751</v>
      </c>
      <c r="AC64" s="1131">
        <f>SUMIFS(Detail_BS_RGS!AA:AA,Detail_BS_RGS!$B:$B,$B64,Detail_BS_RGS!$C:$C,$C64)+SUMIFS(Detail_BS_KOH!AA:AA,Detail_BS_KOH!$B:$B,$B64,Detail_BS_KOH!$C:$C,$C64)</f>
        <v>7142.1938899999996</v>
      </c>
      <c r="AD64" s="1131">
        <f>SUMIFS(Detail_BS_RGS!AB:AB,Detail_BS_RGS!$B:$B,$B64,Detail_BS_RGS!$C:$C,$C64)+SUMIFS(Detail_BS_KOH!AB:AB,Detail_BS_KOH!$B:$B,$B64,Detail_BS_KOH!$C:$C,$C64)</f>
        <v>7149.4619499999999</v>
      </c>
      <c r="AE64" s="1131">
        <f>SUMIFS(Detail_BS_RGS!AC:AC,Detail_BS_RGS!$B:$B,$B64,Detail_BS_RGS!$C:$C,$C64)+SUMIFS(Detail_BS_KOH!AC:AC,Detail_BS_KOH!$B:$B,$B64,Detail_BS_KOH!$C:$C,$C64)</f>
        <v>7212.3522000000003</v>
      </c>
      <c r="AF64" s="1131">
        <f>SUMIFS(Detail_BS_RGS!AD:AD,Detail_BS_RGS!$B:$B,$B64,Detail_BS_RGS!$C:$C,$C64)+SUMIFS(Detail_BS_KOH!AD:AD,Detail_BS_KOH!$B:$B,$B64,Detail_BS_KOH!$C:$C,$C64)</f>
        <v>6984.2236800000001</v>
      </c>
      <c r="AG64" s="1131">
        <f>SUMIFS(Detail_BS_RGS!AE:AE,Detail_BS_RGS!$B:$B,$B64,Detail_BS_RGS!$C:$C,$C64)+SUMIFS(Detail_BS_KOH!AE:AE,Detail_BS_KOH!$B:$B,$B64,Detail_BS_KOH!$C:$C,$C64)</f>
        <v>6878.2673700000005</v>
      </c>
      <c r="AH64" s="1131">
        <f>SUMIFS(Detail_BS_RGS!AF:AF,Detail_BS_RGS!$B:$B,$B64,Detail_BS_RGS!$C:$C,$C64)+SUMIFS(Detail_BS_KOH!AF:AF,Detail_BS_KOH!$B:$B,$B64,Detail_BS_KOH!$C:$C,$C64)</f>
        <v>0</v>
      </c>
      <c r="AI64" s="1145">
        <f>SUMIFS(Detail_BS_RGS!AG:AG,Detail_BS_RGS!$B:$B,$B64,Detail_BS_RGS!$C:$C,$C64)+SUMIFS(Detail_BS_KOH!AG:AG,Detail_BS_KOH!$B:$B,$B64,Detail_BS_KOH!$C:$C,$C64)</f>
        <v>0</v>
      </c>
      <c r="AJ64" s="1131">
        <f>SUMIFS(Detail_BS_RGS!AH:AH,Detail_BS_RGS!$B:$B,$B64,Detail_BS_RGS!$C:$C,$C64)+SUMIFS(Detail_BS_KOH!AH:AH,Detail_BS_KOH!$B:$B,$B64,Detail_BS_KOH!$C:$C,$C64)</f>
        <v>71.455380000000005</v>
      </c>
      <c r="AK64" s="1131">
        <f>SUMIFS(Detail_BS_RGS!AI:AI,Detail_BS_RGS!$B:$B,$B64,Detail_BS_RGS!$C:$C,$C64)+SUMIFS(Detail_BS_KOH!AI:AI,Detail_BS_KOH!$B:$B,$B64,Detail_BS_KOH!$C:$C,$C64)</f>
        <v>262.29647999999997</v>
      </c>
      <c r="AL64" s="1131">
        <f>SUMIFS(Detail_BS_RGS!AJ:AJ,Detail_BS_RGS!$B:$B,$B64,Detail_BS_RGS!$C:$C,$C64)+SUMIFS(Detail_BS_KOH!AJ:AJ,Detail_BS_KOH!$B:$B,$B64,Detail_BS_KOH!$C:$C,$C64)</f>
        <v>374.50758000000002</v>
      </c>
      <c r="AM64" s="1131">
        <f>SUMIFS(Detail_BS_RGS!AK:AK,Detail_BS_RGS!$B:$B,$B64,Detail_BS_RGS!$C:$C,$C64)+SUMIFS(Detail_BS_KOH!AK:AK,Detail_BS_KOH!$B:$B,$B64,Detail_BS_KOH!$C:$C,$C64)</f>
        <v>114.32867999999999</v>
      </c>
      <c r="AN64" s="1131">
        <f>SUMIFS(Detail_BS_RGS!AL:AL,Detail_BS_RGS!$B:$B,$B64,Detail_BS_RGS!$C:$C,$C64)+SUMIFS(Detail_BS_KOH!AL:AL,Detail_BS_KOH!$B:$B,$B64,Detail_BS_KOH!$C:$C,$C64)</f>
        <v>148.62235000000001</v>
      </c>
      <c r="AO64" s="1131"/>
      <c r="AP64" s="1131">
        <f t="shared" si="31"/>
        <v>6052.14113</v>
      </c>
      <c r="AQ64" s="1131">
        <f t="shared" si="32"/>
        <v>6636.5672999999997</v>
      </c>
      <c r="AR64" s="1131">
        <f t="shared" si="33"/>
        <v>0</v>
      </c>
      <c r="AS64" s="1145">
        <f t="shared" si="34"/>
        <v>6925.44751</v>
      </c>
      <c r="AT64" s="1131">
        <f t="shared" si="35"/>
        <v>148.62235000000001</v>
      </c>
    </row>
    <row r="65" spans="1:47" x14ac:dyDescent="0.3">
      <c r="B65" s="1117" t="s">
        <v>3146</v>
      </c>
      <c r="C65" s="1117" t="s">
        <v>3147</v>
      </c>
      <c r="F65" s="1117" t="s">
        <v>2353</v>
      </c>
      <c r="G65" s="1117" t="s">
        <v>1428</v>
      </c>
      <c r="J65" s="1131">
        <f>SUMIFS(Detail_BS_RGS!H:H,Detail_BS_RGS!$B:$B,$B65,Detail_BS_RGS!$C:$C,$C65)+SUMIFS(Detail_BS_KOH!H:H,Detail_BS_KOH!$B:$B,$B65,Detail_BS_KOH!$C:$C,$C65)</f>
        <v>0</v>
      </c>
      <c r="K65" s="1145">
        <f>SUMIFS(Detail_BS_RGS!I:I,Detail_BS_RGS!$B:$B,$B65,Detail_BS_RGS!$C:$C,$C65)+SUMIFS(Detail_BS_KOH!I:I,Detail_BS_KOH!$B:$B,$B65,Detail_BS_KOH!$C:$C,$C65)</f>
        <v>0</v>
      </c>
      <c r="L65" s="1131">
        <f>SUMIFS(Detail_BS_RGS!J:J,Detail_BS_RGS!$B:$B,$B65,Detail_BS_RGS!$C:$C,$C65)+SUMIFS(Detail_BS_KOH!J:J,Detail_BS_KOH!$B:$B,$B65,Detail_BS_KOH!$C:$C,$C65)</f>
        <v>0</v>
      </c>
      <c r="M65" s="1131">
        <f>SUMIFS(Detail_BS_RGS!K:K,Detail_BS_RGS!$B:$B,$B65,Detail_BS_RGS!$C:$C,$C65)+SUMIFS(Detail_BS_KOH!K:K,Detail_BS_KOH!$B:$B,$B65,Detail_BS_KOH!$C:$C,$C65)</f>
        <v>0</v>
      </c>
      <c r="N65" s="1131">
        <f>SUMIFS(Detail_BS_RGS!L:L,Detail_BS_RGS!$B:$B,$B65,Detail_BS_RGS!$C:$C,$C65)+SUMIFS(Detail_BS_KOH!L:L,Detail_BS_KOH!$B:$B,$B65,Detail_BS_KOH!$C:$C,$C65)</f>
        <v>0</v>
      </c>
      <c r="O65" s="1131">
        <f>SUMIFS(Detail_BS_RGS!M:M,Detail_BS_RGS!$B:$B,$B65,Detail_BS_RGS!$C:$C,$C65)+SUMIFS(Detail_BS_KOH!M:M,Detail_BS_KOH!$B:$B,$B65,Detail_BS_KOH!$C:$C,$C65)</f>
        <v>0</v>
      </c>
      <c r="P65" s="1131">
        <f>SUMIFS(Detail_BS_RGS!N:N,Detail_BS_RGS!$B:$B,$B65,Detail_BS_RGS!$C:$C,$C65)+SUMIFS(Detail_BS_KOH!N:N,Detail_BS_KOH!$B:$B,$B65,Detail_BS_KOH!$C:$C,$C65)</f>
        <v>0</v>
      </c>
      <c r="Q65" s="1131">
        <f>SUMIFS(Detail_BS_RGS!O:O,Detail_BS_RGS!$B:$B,$B65,Detail_BS_RGS!$C:$C,$C65)+SUMIFS(Detail_BS_KOH!O:O,Detail_BS_KOH!$B:$B,$B65,Detail_BS_KOH!$C:$C,$C65)</f>
        <v>0</v>
      </c>
      <c r="R65" s="1131">
        <f>SUMIFS(Detail_BS_RGS!P:P,Detail_BS_RGS!$B:$B,$B65,Detail_BS_RGS!$C:$C,$C65)+SUMIFS(Detail_BS_KOH!P:P,Detail_BS_KOH!$B:$B,$B65,Detail_BS_KOH!$C:$C,$C65)</f>
        <v>0</v>
      </c>
      <c r="S65" s="1131">
        <f>SUMIFS(Detail_BS_RGS!Q:Q,Detail_BS_RGS!$B:$B,$B65,Detail_BS_RGS!$C:$C,$C65)+SUMIFS(Detail_BS_KOH!Q:Q,Detail_BS_KOH!$B:$B,$B65,Detail_BS_KOH!$C:$C,$C65)</f>
        <v>0</v>
      </c>
      <c r="T65" s="1131">
        <f>SUMIFS(Detail_BS_RGS!R:R,Detail_BS_RGS!$B:$B,$B65,Detail_BS_RGS!$C:$C,$C65)+SUMIFS(Detail_BS_KOH!R:R,Detail_BS_KOH!$B:$B,$B65,Detail_BS_KOH!$C:$C,$C65)</f>
        <v>0</v>
      </c>
      <c r="U65" s="1131">
        <f>SUMIFS(Detail_BS_RGS!S:S,Detail_BS_RGS!$B:$B,$B65,Detail_BS_RGS!$C:$C,$C65)+SUMIFS(Detail_BS_KOH!S:S,Detail_BS_KOH!$B:$B,$B65,Detail_BS_KOH!$C:$C,$C65)</f>
        <v>0</v>
      </c>
      <c r="V65" s="1131">
        <f>SUMIFS(Detail_BS_RGS!T:T,Detail_BS_RGS!$B:$B,$B65,Detail_BS_RGS!$C:$C,$C65)+SUMIFS(Detail_BS_KOH!T:T,Detail_BS_KOH!$B:$B,$B65,Detail_BS_KOH!$C:$C,$C65)</f>
        <v>0</v>
      </c>
      <c r="W65" s="1145">
        <f>SUMIFS(Detail_BS_RGS!U:U,Detail_BS_RGS!$B:$B,$B65,Detail_BS_RGS!$C:$C,$C65)+SUMIFS(Detail_BS_KOH!U:U,Detail_BS_KOH!$B:$B,$B65,Detail_BS_KOH!$C:$C,$C65)</f>
        <v>0</v>
      </c>
      <c r="X65" s="1131">
        <f>SUMIFS(Detail_BS_RGS!V:V,Detail_BS_RGS!$B:$B,$B65,Detail_BS_RGS!$C:$C,$C65)+SUMIFS(Detail_BS_KOH!V:V,Detail_BS_KOH!$B:$B,$B65,Detail_BS_KOH!$C:$C,$C65)</f>
        <v>0</v>
      </c>
      <c r="Y65" s="1131">
        <f>SUMIFS(Detail_BS_RGS!W:W,Detail_BS_RGS!$B:$B,$B65,Detail_BS_RGS!$C:$C,$C65)+SUMIFS(Detail_BS_KOH!W:W,Detail_BS_KOH!$B:$B,$B65,Detail_BS_KOH!$C:$C,$C65)</f>
        <v>0</v>
      </c>
      <c r="Z65" s="1131">
        <f>SUMIFS(Detail_BS_RGS!X:X,Detail_BS_RGS!$B:$B,$B65,Detail_BS_RGS!$C:$C,$C65)+SUMIFS(Detail_BS_KOH!X:X,Detail_BS_KOH!$B:$B,$B65,Detail_BS_KOH!$C:$C,$C65)</f>
        <v>0</v>
      </c>
      <c r="AA65" s="1131">
        <f>SUMIFS(Detail_BS_RGS!Y:Y,Detail_BS_RGS!$B:$B,$B65,Detail_BS_RGS!$C:$C,$C65)+SUMIFS(Detail_BS_KOH!Y:Y,Detail_BS_KOH!$B:$B,$B65,Detail_BS_KOH!$C:$C,$C65)</f>
        <v>0</v>
      </c>
      <c r="AB65" s="1131">
        <f>SUMIFS(Detail_BS_RGS!Z:Z,Detail_BS_RGS!$B:$B,$B65,Detail_BS_RGS!$C:$C,$C65)+SUMIFS(Detail_BS_KOH!Z:Z,Detail_BS_KOH!$B:$B,$B65,Detail_BS_KOH!$C:$C,$C65)</f>
        <v>0</v>
      </c>
      <c r="AC65" s="1131">
        <f>SUMIFS(Detail_BS_RGS!AA:AA,Detail_BS_RGS!$B:$B,$B65,Detail_BS_RGS!$C:$C,$C65)+SUMIFS(Detail_BS_KOH!AA:AA,Detail_BS_KOH!$B:$B,$B65,Detail_BS_KOH!$C:$C,$C65)</f>
        <v>0</v>
      </c>
      <c r="AD65" s="1131">
        <f>SUMIFS(Detail_BS_RGS!AB:AB,Detail_BS_RGS!$B:$B,$B65,Detail_BS_RGS!$C:$C,$C65)+SUMIFS(Detail_BS_KOH!AB:AB,Detail_BS_KOH!$B:$B,$B65,Detail_BS_KOH!$C:$C,$C65)</f>
        <v>0</v>
      </c>
      <c r="AE65" s="1131">
        <f>SUMIFS(Detail_BS_RGS!AC:AC,Detail_BS_RGS!$B:$B,$B65,Detail_BS_RGS!$C:$C,$C65)+SUMIFS(Detail_BS_KOH!AC:AC,Detail_BS_KOH!$B:$B,$B65,Detail_BS_KOH!$C:$C,$C65)</f>
        <v>1394.6138500000002</v>
      </c>
      <c r="AF65" s="1131">
        <f>SUMIFS(Detail_BS_RGS!AD:AD,Detail_BS_RGS!$B:$B,$B65,Detail_BS_RGS!$C:$C,$C65)+SUMIFS(Detail_BS_KOH!AD:AD,Detail_BS_KOH!$B:$B,$B65,Detail_BS_KOH!$C:$C,$C65)</f>
        <v>1566.9824799999999</v>
      </c>
      <c r="AG65" s="1131">
        <f>SUMIFS(Detail_BS_RGS!AE:AE,Detail_BS_RGS!$B:$B,$B65,Detail_BS_RGS!$C:$C,$C65)+SUMIFS(Detail_BS_KOH!AE:AE,Detail_BS_KOH!$B:$B,$B65,Detail_BS_KOH!$C:$C,$C65)</f>
        <v>2305.0017400000002</v>
      </c>
      <c r="AH65" s="1131">
        <f>SUMIFS(Detail_BS_RGS!AF:AF,Detail_BS_RGS!$B:$B,$B65,Detail_BS_RGS!$C:$C,$C65)+SUMIFS(Detail_BS_KOH!AF:AF,Detail_BS_KOH!$B:$B,$B65,Detail_BS_KOH!$C:$C,$C65)</f>
        <v>7496.7485800000004</v>
      </c>
      <c r="AI65" s="1145">
        <f>SUMIFS(Detail_BS_RGS!AG:AG,Detail_BS_RGS!$B:$B,$B65,Detail_BS_RGS!$C:$C,$C65)+SUMIFS(Detail_BS_KOH!AG:AG,Detail_BS_KOH!$B:$B,$B65,Detail_BS_KOH!$C:$C,$C65)</f>
        <v>7466.18977</v>
      </c>
      <c r="AJ65" s="1131">
        <f>SUMIFS(Detail_BS_RGS!AH:AH,Detail_BS_RGS!$B:$B,$B65,Detail_BS_RGS!$C:$C,$C65)+SUMIFS(Detail_BS_KOH!AH:AH,Detail_BS_KOH!$B:$B,$B65,Detail_BS_KOH!$C:$C,$C65)</f>
        <v>7418.3629600000004</v>
      </c>
      <c r="AK65" s="1131">
        <f>SUMIFS(Detail_BS_RGS!AI:AI,Detail_BS_RGS!$B:$B,$B65,Detail_BS_RGS!$C:$C,$C65)+SUMIFS(Detail_BS_KOH!AI:AI,Detail_BS_KOH!$B:$B,$B65,Detail_BS_KOH!$C:$C,$C65)</f>
        <v>6341.1614200000004</v>
      </c>
      <c r="AL65" s="1131">
        <f>SUMIFS(Detail_BS_RGS!AJ:AJ,Detail_BS_RGS!$B:$B,$B65,Detail_BS_RGS!$C:$C,$C65)+SUMIFS(Detail_BS_KOH!AJ:AJ,Detail_BS_KOH!$B:$B,$B65,Detail_BS_KOH!$C:$C,$C65)</f>
        <v>6293.3346099999999</v>
      </c>
      <c r="AM65" s="1131">
        <f>SUMIFS(Detail_BS_RGS!AK:AK,Detail_BS_RGS!$B:$B,$B65,Detail_BS_RGS!$C:$C,$C65)+SUMIFS(Detail_BS_KOH!AK:AK,Detail_BS_KOH!$B:$B,$B65,Detail_BS_KOH!$C:$C,$C65)</f>
        <v>2053.84888</v>
      </c>
      <c r="AN65" s="1131">
        <f>SUMIFS(Detail_BS_RGS!AL:AL,Detail_BS_RGS!$B:$B,$B65,Detail_BS_RGS!$C:$C,$C65)+SUMIFS(Detail_BS_KOH!AL:AL,Detail_BS_KOH!$B:$B,$B65,Detail_BS_KOH!$C:$C,$C65)</f>
        <v>958.10734000000002</v>
      </c>
      <c r="AO65" s="1131"/>
      <c r="AP65" s="1131">
        <f t="shared" si="31"/>
        <v>0</v>
      </c>
      <c r="AQ65" s="1131">
        <f t="shared" si="32"/>
        <v>0</v>
      </c>
      <c r="AR65" s="1131">
        <f t="shared" si="33"/>
        <v>7496.7485800000004</v>
      </c>
      <c r="AS65" s="1145">
        <f t="shared" si="34"/>
        <v>0</v>
      </c>
      <c r="AT65" s="1131">
        <f t="shared" si="35"/>
        <v>958.10734000000002</v>
      </c>
    </row>
    <row r="66" spans="1:47" x14ac:dyDescent="0.3">
      <c r="B66" s="1117" t="s">
        <v>3148</v>
      </c>
      <c r="C66" s="1117" t="s">
        <v>3149</v>
      </c>
      <c r="F66" s="1117" t="s">
        <v>2353</v>
      </c>
      <c r="G66" s="1117" t="s">
        <v>1428</v>
      </c>
      <c r="J66" s="1131">
        <f>SUMIFS(Detail_BS_RGS!H:H,Detail_BS_RGS!$B:$B,$B66,Detail_BS_RGS!$C:$C,$C66)+SUMIFS(Detail_BS_KOH!H:H,Detail_BS_KOH!$B:$B,$B66,Detail_BS_KOH!$C:$C,$C66)</f>
        <v>0</v>
      </c>
      <c r="K66" s="1145">
        <f>SUMIFS(Detail_BS_RGS!I:I,Detail_BS_RGS!$B:$B,$B66,Detail_BS_RGS!$C:$C,$C66)+SUMIFS(Detail_BS_KOH!I:I,Detail_BS_KOH!$B:$B,$B66,Detail_BS_KOH!$C:$C,$C66)</f>
        <v>0</v>
      </c>
      <c r="L66" s="1131">
        <f>SUMIFS(Detail_BS_RGS!J:J,Detail_BS_RGS!$B:$B,$B66,Detail_BS_RGS!$C:$C,$C66)+SUMIFS(Detail_BS_KOH!J:J,Detail_BS_KOH!$B:$B,$B66,Detail_BS_KOH!$C:$C,$C66)</f>
        <v>0</v>
      </c>
      <c r="M66" s="1131">
        <f>SUMIFS(Detail_BS_RGS!K:K,Detail_BS_RGS!$B:$B,$B66,Detail_BS_RGS!$C:$C,$C66)+SUMIFS(Detail_BS_KOH!K:K,Detail_BS_KOH!$B:$B,$B66,Detail_BS_KOH!$C:$C,$C66)</f>
        <v>0</v>
      </c>
      <c r="N66" s="1131">
        <f>SUMIFS(Detail_BS_RGS!L:L,Detail_BS_RGS!$B:$B,$B66,Detail_BS_RGS!$C:$C,$C66)+SUMIFS(Detail_BS_KOH!L:L,Detail_BS_KOH!$B:$B,$B66,Detail_BS_KOH!$C:$C,$C66)</f>
        <v>0</v>
      </c>
      <c r="O66" s="1131">
        <f>SUMIFS(Detail_BS_RGS!M:M,Detail_BS_RGS!$B:$B,$B66,Detail_BS_RGS!$C:$C,$C66)+SUMIFS(Detail_BS_KOH!M:M,Detail_BS_KOH!$B:$B,$B66,Detail_BS_KOH!$C:$C,$C66)</f>
        <v>0</v>
      </c>
      <c r="P66" s="1131">
        <f>SUMIFS(Detail_BS_RGS!N:N,Detail_BS_RGS!$B:$B,$B66,Detail_BS_RGS!$C:$C,$C66)+SUMIFS(Detail_BS_KOH!N:N,Detail_BS_KOH!$B:$B,$B66,Detail_BS_KOH!$C:$C,$C66)</f>
        <v>0</v>
      </c>
      <c r="Q66" s="1131">
        <f>SUMIFS(Detail_BS_RGS!O:O,Detail_BS_RGS!$B:$B,$B66,Detail_BS_RGS!$C:$C,$C66)+SUMIFS(Detail_BS_KOH!O:O,Detail_BS_KOH!$B:$B,$B66,Detail_BS_KOH!$C:$C,$C66)</f>
        <v>0</v>
      </c>
      <c r="R66" s="1131">
        <f>SUMIFS(Detail_BS_RGS!P:P,Detail_BS_RGS!$B:$B,$B66,Detail_BS_RGS!$C:$C,$C66)+SUMIFS(Detail_BS_KOH!P:P,Detail_BS_KOH!$B:$B,$B66,Detail_BS_KOH!$C:$C,$C66)</f>
        <v>0</v>
      </c>
      <c r="S66" s="1131">
        <f>SUMIFS(Detail_BS_RGS!Q:Q,Detail_BS_RGS!$B:$B,$B66,Detail_BS_RGS!$C:$C,$C66)+SUMIFS(Detail_BS_KOH!Q:Q,Detail_BS_KOH!$B:$B,$B66,Detail_BS_KOH!$C:$C,$C66)</f>
        <v>0</v>
      </c>
      <c r="T66" s="1131">
        <f>SUMIFS(Detail_BS_RGS!R:R,Detail_BS_RGS!$B:$B,$B66,Detail_BS_RGS!$C:$C,$C66)+SUMIFS(Detail_BS_KOH!R:R,Detail_BS_KOH!$B:$B,$B66,Detail_BS_KOH!$C:$C,$C66)</f>
        <v>0</v>
      </c>
      <c r="U66" s="1131">
        <f>SUMIFS(Detail_BS_RGS!S:S,Detail_BS_RGS!$B:$B,$B66,Detail_BS_RGS!$C:$C,$C66)+SUMIFS(Detail_BS_KOH!S:S,Detail_BS_KOH!$B:$B,$B66,Detail_BS_KOH!$C:$C,$C66)</f>
        <v>0</v>
      </c>
      <c r="V66" s="1131">
        <f>SUMIFS(Detail_BS_RGS!T:T,Detail_BS_RGS!$B:$B,$B66,Detail_BS_RGS!$C:$C,$C66)+SUMIFS(Detail_BS_KOH!T:T,Detail_BS_KOH!$B:$B,$B66,Detail_BS_KOH!$C:$C,$C66)</f>
        <v>0</v>
      </c>
      <c r="W66" s="1145">
        <f>SUMIFS(Detail_BS_RGS!U:U,Detail_BS_RGS!$B:$B,$B66,Detail_BS_RGS!$C:$C,$C66)+SUMIFS(Detail_BS_KOH!U:U,Detail_BS_KOH!$B:$B,$B66,Detail_BS_KOH!$C:$C,$C66)</f>
        <v>0</v>
      </c>
      <c r="X66" s="1131">
        <f>SUMIFS(Detail_BS_RGS!V:V,Detail_BS_RGS!$B:$B,$B66,Detail_BS_RGS!$C:$C,$C66)+SUMIFS(Detail_BS_KOH!V:V,Detail_BS_KOH!$B:$B,$B66,Detail_BS_KOH!$C:$C,$C66)</f>
        <v>0</v>
      </c>
      <c r="Y66" s="1131">
        <f>SUMIFS(Detail_BS_RGS!W:W,Detail_BS_RGS!$B:$B,$B66,Detail_BS_RGS!$C:$C,$C66)+SUMIFS(Detail_BS_KOH!W:W,Detail_BS_KOH!$B:$B,$B66,Detail_BS_KOH!$C:$C,$C66)</f>
        <v>0</v>
      </c>
      <c r="Z66" s="1131">
        <f>SUMIFS(Detail_BS_RGS!X:X,Detail_BS_RGS!$B:$B,$B66,Detail_BS_RGS!$C:$C,$C66)+SUMIFS(Detail_BS_KOH!X:X,Detail_BS_KOH!$B:$B,$B66,Detail_BS_KOH!$C:$C,$C66)</f>
        <v>0</v>
      </c>
      <c r="AA66" s="1131">
        <f>SUMIFS(Detail_BS_RGS!Y:Y,Detail_BS_RGS!$B:$B,$B66,Detail_BS_RGS!$C:$C,$C66)+SUMIFS(Detail_BS_KOH!Y:Y,Detail_BS_KOH!$B:$B,$B66,Detail_BS_KOH!$C:$C,$C66)</f>
        <v>0</v>
      </c>
      <c r="AB66" s="1131">
        <f>SUMIFS(Detail_BS_RGS!Z:Z,Detail_BS_RGS!$B:$B,$B66,Detail_BS_RGS!$C:$C,$C66)+SUMIFS(Detail_BS_KOH!Z:Z,Detail_BS_KOH!$B:$B,$B66,Detail_BS_KOH!$C:$C,$C66)</f>
        <v>0</v>
      </c>
      <c r="AC66" s="1131">
        <f>SUMIFS(Detail_BS_RGS!AA:AA,Detail_BS_RGS!$B:$B,$B66,Detail_BS_RGS!$C:$C,$C66)+SUMIFS(Detail_BS_KOH!AA:AA,Detail_BS_KOH!$B:$B,$B66,Detail_BS_KOH!$C:$C,$C66)</f>
        <v>0</v>
      </c>
      <c r="AD66" s="1131">
        <f>SUMIFS(Detail_BS_RGS!AB:AB,Detail_BS_RGS!$B:$B,$B66,Detail_BS_RGS!$C:$C,$C66)+SUMIFS(Detail_BS_KOH!AB:AB,Detail_BS_KOH!$B:$B,$B66,Detail_BS_KOH!$C:$C,$C66)</f>
        <v>0</v>
      </c>
      <c r="AE66" s="1131">
        <f>SUMIFS(Detail_BS_RGS!AC:AC,Detail_BS_RGS!$B:$B,$B66,Detail_BS_RGS!$C:$C,$C66)+SUMIFS(Detail_BS_KOH!AC:AC,Detail_BS_KOH!$B:$B,$B66,Detail_BS_KOH!$C:$C,$C66)</f>
        <v>0</v>
      </c>
      <c r="AF66" s="1131">
        <f>SUMIFS(Detail_BS_RGS!AD:AD,Detail_BS_RGS!$B:$B,$B66,Detail_BS_RGS!$C:$C,$C66)+SUMIFS(Detail_BS_KOH!AD:AD,Detail_BS_KOH!$B:$B,$B66,Detail_BS_KOH!$C:$C,$C66)</f>
        <v>0</v>
      </c>
      <c r="AG66" s="1131">
        <f>SUMIFS(Detail_BS_RGS!AE:AE,Detail_BS_RGS!$B:$B,$B66,Detail_BS_RGS!$C:$C,$C66)+SUMIFS(Detail_BS_KOH!AE:AE,Detail_BS_KOH!$B:$B,$B66,Detail_BS_KOH!$C:$C,$C66)</f>
        <v>146.79917</v>
      </c>
      <c r="AH66" s="1131">
        <f>SUMIFS(Detail_BS_RGS!AF:AF,Detail_BS_RGS!$B:$B,$B66,Detail_BS_RGS!$C:$C,$C66)+SUMIFS(Detail_BS_KOH!AF:AF,Detail_BS_KOH!$B:$B,$B66,Detail_BS_KOH!$C:$C,$C66)</f>
        <v>258.99901</v>
      </c>
      <c r="AI66" s="1145">
        <f>SUMIFS(Detail_BS_RGS!AG:AG,Detail_BS_RGS!$B:$B,$B66,Detail_BS_RGS!$C:$C,$C66)+SUMIFS(Detail_BS_KOH!AG:AG,Detail_BS_KOH!$B:$B,$B66,Detail_BS_KOH!$C:$C,$C66)</f>
        <v>278.99901</v>
      </c>
      <c r="AJ66" s="1131">
        <f>SUMIFS(Detail_BS_RGS!AH:AH,Detail_BS_RGS!$B:$B,$B66,Detail_BS_RGS!$C:$C,$C66)+SUMIFS(Detail_BS_KOH!AH:AH,Detail_BS_KOH!$B:$B,$B66,Detail_BS_KOH!$C:$C,$C66)</f>
        <v>278.99901</v>
      </c>
      <c r="AK66" s="1131">
        <f>SUMIFS(Detail_BS_RGS!AI:AI,Detail_BS_RGS!$B:$B,$B66,Detail_BS_RGS!$C:$C,$C66)+SUMIFS(Detail_BS_KOH!AI:AI,Detail_BS_KOH!$B:$B,$B66,Detail_BS_KOH!$C:$C,$C66)</f>
        <v>278.99901</v>
      </c>
      <c r="AL66" s="1131">
        <f>SUMIFS(Detail_BS_RGS!AJ:AJ,Detail_BS_RGS!$B:$B,$B66,Detail_BS_RGS!$C:$C,$C66)+SUMIFS(Detail_BS_KOH!AJ:AJ,Detail_BS_KOH!$B:$B,$B66,Detail_BS_KOH!$C:$C,$C66)</f>
        <v>303.99901</v>
      </c>
      <c r="AM66" s="1131">
        <f>SUMIFS(Detail_BS_RGS!AK:AK,Detail_BS_RGS!$B:$B,$B66,Detail_BS_RGS!$C:$C,$C66)+SUMIFS(Detail_BS_KOH!AK:AK,Detail_BS_KOH!$B:$B,$B66,Detail_BS_KOH!$C:$C,$C66)</f>
        <v>303.99901</v>
      </c>
      <c r="AN66" s="1131">
        <f>SUMIFS(Detail_BS_RGS!AL:AL,Detail_BS_RGS!$B:$B,$B66,Detail_BS_RGS!$C:$C,$C66)+SUMIFS(Detail_BS_KOH!AL:AL,Detail_BS_KOH!$B:$B,$B66,Detail_BS_KOH!$C:$C,$C66)</f>
        <v>303.99901</v>
      </c>
      <c r="AO66" s="1131"/>
      <c r="AP66" s="1131">
        <f t="shared" si="31"/>
        <v>0</v>
      </c>
      <c r="AQ66" s="1131">
        <f t="shared" si="32"/>
        <v>0</v>
      </c>
      <c r="AR66" s="1131">
        <f t="shared" si="33"/>
        <v>258.99901</v>
      </c>
      <c r="AS66" s="1145">
        <f t="shared" si="34"/>
        <v>0</v>
      </c>
      <c r="AT66" s="1131">
        <f t="shared" si="35"/>
        <v>303.99901</v>
      </c>
    </row>
    <row r="67" spans="1:47" x14ac:dyDescent="0.3">
      <c r="A67" s="1117" t="str" cm="1">
        <f t="array" ref="A67">IF(ISBLANK(B67),"",IF(AND(J67:AQ67=0),"n/a",""))</f>
        <v/>
      </c>
      <c r="B67" s="1117">
        <v>120258000</v>
      </c>
      <c r="C67" s="1117" t="s">
        <v>1334</v>
      </c>
      <c r="D67" s="1117" t="str">
        <f t="shared" si="30"/>
        <v>120258000 - Employees-debtors</v>
      </c>
      <c r="E67" s="1117" t="s">
        <v>1845</v>
      </c>
      <c r="F67" s="1117" t="s">
        <v>2353</v>
      </c>
      <c r="G67" s="1117" t="s">
        <v>1428</v>
      </c>
      <c r="J67" s="1131">
        <f>SUMIFS(Detail_BS_RGS!H:H,Detail_BS_RGS!$B:$B,$B67,Detail_BS_RGS!$C:$C,$C67)+SUMIFS(Detail_BS_KOH!H:H,Detail_BS_KOH!$B:$B,$B67,Detail_BS_KOH!$C:$C,$C67)</f>
        <v>0</v>
      </c>
      <c r="K67" s="1145">
        <f>SUMIFS(Detail_BS_RGS!I:I,Detail_BS_RGS!$B:$B,$B67,Detail_BS_RGS!$C:$C,$C67)+SUMIFS(Detail_BS_KOH!I:I,Detail_BS_KOH!$B:$B,$B67,Detail_BS_KOH!$C:$C,$C67)</f>
        <v>0</v>
      </c>
      <c r="L67" s="1131">
        <f>SUMIFS(Detail_BS_RGS!J:J,Detail_BS_RGS!$B:$B,$B67,Detail_BS_RGS!$C:$C,$C67)+SUMIFS(Detail_BS_KOH!J:J,Detail_BS_KOH!$B:$B,$B67,Detail_BS_KOH!$C:$C,$C67)</f>
        <v>0</v>
      </c>
      <c r="M67" s="1131">
        <f>SUMIFS(Detail_BS_RGS!K:K,Detail_BS_RGS!$B:$B,$B67,Detail_BS_RGS!$C:$C,$C67)+SUMIFS(Detail_BS_KOH!K:K,Detail_BS_KOH!$B:$B,$B67,Detail_BS_KOH!$C:$C,$C67)</f>
        <v>0</v>
      </c>
      <c r="N67" s="1131">
        <f>SUMIFS(Detail_BS_RGS!L:L,Detail_BS_RGS!$B:$B,$B67,Detail_BS_RGS!$C:$C,$C67)+SUMIFS(Detail_BS_KOH!L:L,Detail_BS_KOH!$B:$B,$B67,Detail_BS_KOH!$C:$C,$C67)</f>
        <v>0</v>
      </c>
      <c r="O67" s="1131">
        <f>SUMIFS(Detail_BS_RGS!M:M,Detail_BS_RGS!$B:$B,$B67,Detail_BS_RGS!$C:$C,$C67)+SUMIFS(Detail_BS_KOH!M:M,Detail_BS_KOH!$B:$B,$B67,Detail_BS_KOH!$C:$C,$C67)</f>
        <v>0</v>
      </c>
      <c r="P67" s="1131">
        <f>SUMIFS(Detail_BS_RGS!N:N,Detail_BS_RGS!$B:$B,$B67,Detail_BS_RGS!$C:$C,$C67)+SUMIFS(Detail_BS_KOH!N:N,Detail_BS_KOH!$B:$B,$B67,Detail_BS_KOH!$C:$C,$C67)</f>
        <v>0</v>
      </c>
      <c r="Q67" s="1131">
        <f>SUMIFS(Detail_BS_RGS!O:O,Detail_BS_RGS!$B:$B,$B67,Detail_BS_RGS!$C:$C,$C67)+SUMIFS(Detail_BS_KOH!O:O,Detail_BS_KOH!$B:$B,$B67,Detail_BS_KOH!$C:$C,$C67)</f>
        <v>0</v>
      </c>
      <c r="R67" s="1131">
        <f>SUMIFS(Detail_BS_RGS!P:P,Detail_BS_RGS!$B:$B,$B67,Detail_BS_RGS!$C:$C,$C67)+SUMIFS(Detail_BS_KOH!P:P,Detail_BS_KOH!$B:$B,$B67,Detail_BS_KOH!$C:$C,$C67)</f>
        <v>0</v>
      </c>
      <c r="S67" s="1131">
        <f>SUMIFS(Detail_BS_RGS!Q:Q,Detail_BS_RGS!$B:$B,$B67,Detail_BS_RGS!$C:$C,$C67)+SUMIFS(Detail_BS_KOH!Q:Q,Detail_BS_KOH!$B:$B,$B67,Detail_BS_KOH!$C:$C,$C67)</f>
        <v>0</v>
      </c>
      <c r="T67" s="1131">
        <f>SUMIFS(Detail_BS_RGS!R:R,Detail_BS_RGS!$B:$B,$B67,Detail_BS_RGS!$C:$C,$C67)+SUMIFS(Detail_BS_KOH!R:R,Detail_BS_KOH!$B:$B,$B67,Detail_BS_KOH!$C:$C,$C67)</f>
        <v>0</v>
      </c>
      <c r="U67" s="1131">
        <f>SUMIFS(Detail_BS_RGS!S:S,Detail_BS_RGS!$B:$B,$B67,Detail_BS_RGS!$C:$C,$C67)+SUMIFS(Detail_BS_KOH!S:S,Detail_BS_KOH!$B:$B,$B67,Detail_BS_KOH!$C:$C,$C67)</f>
        <v>0</v>
      </c>
      <c r="V67" s="1131">
        <f>SUMIFS(Detail_BS_RGS!T:T,Detail_BS_RGS!$B:$B,$B67,Detail_BS_RGS!$C:$C,$C67)+SUMIFS(Detail_BS_KOH!T:T,Detail_BS_KOH!$B:$B,$B67,Detail_BS_KOH!$C:$C,$C67)</f>
        <v>0</v>
      </c>
      <c r="W67" s="1145">
        <f>SUMIFS(Detail_BS_RGS!U:U,Detail_BS_RGS!$B:$B,$B67,Detail_BS_RGS!$C:$C,$C67)+SUMIFS(Detail_BS_KOH!U:U,Detail_BS_KOH!$B:$B,$B67,Detail_BS_KOH!$C:$C,$C67)</f>
        <v>0</v>
      </c>
      <c r="X67" s="1131">
        <f>SUMIFS(Detail_BS_RGS!V:V,Detail_BS_RGS!$B:$B,$B67,Detail_BS_RGS!$C:$C,$C67)+SUMIFS(Detail_BS_KOH!V:V,Detail_BS_KOH!$B:$B,$B67,Detail_BS_KOH!$C:$C,$C67)</f>
        <v>0</v>
      </c>
      <c r="Y67" s="1131">
        <f>SUMIFS(Detail_BS_RGS!W:W,Detail_BS_RGS!$B:$B,$B67,Detail_BS_RGS!$C:$C,$C67)+SUMIFS(Detail_BS_KOH!W:W,Detail_BS_KOH!$B:$B,$B67,Detail_BS_KOH!$C:$C,$C67)</f>
        <v>0</v>
      </c>
      <c r="Z67" s="1131">
        <f>SUMIFS(Detail_BS_RGS!X:X,Detail_BS_RGS!$B:$B,$B67,Detail_BS_RGS!$C:$C,$C67)+SUMIFS(Detail_BS_KOH!X:X,Detail_BS_KOH!$B:$B,$B67,Detail_BS_KOH!$C:$C,$C67)</f>
        <v>0</v>
      </c>
      <c r="AA67" s="1131">
        <f>SUMIFS(Detail_BS_RGS!Y:Y,Detail_BS_RGS!$B:$B,$B67,Detail_BS_RGS!$C:$C,$C67)+SUMIFS(Detail_BS_KOH!Y:Y,Detail_BS_KOH!$B:$B,$B67,Detail_BS_KOH!$C:$C,$C67)</f>
        <v>0</v>
      </c>
      <c r="AB67" s="1131">
        <f>SUMIFS(Detail_BS_RGS!Z:Z,Detail_BS_RGS!$B:$B,$B67,Detail_BS_RGS!$C:$C,$C67)+SUMIFS(Detail_BS_KOH!Z:Z,Detail_BS_KOH!$B:$B,$B67,Detail_BS_KOH!$C:$C,$C67)</f>
        <v>0</v>
      </c>
      <c r="AC67" s="1131">
        <f>SUMIFS(Detail_BS_RGS!AA:AA,Detail_BS_RGS!$B:$B,$B67,Detail_BS_RGS!$C:$C,$C67)+SUMIFS(Detail_BS_KOH!AA:AA,Detail_BS_KOH!$B:$B,$B67,Detail_BS_KOH!$C:$C,$C67)</f>
        <v>0</v>
      </c>
      <c r="AD67" s="1131">
        <f>SUMIFS(Detail_BS_RGS!AB:AB,Detail_BS_RGS!$B:$B,$B67,Detail_BS_RGS!$C:$C,$C67)+SUMIFS(Detail_BS_KOH!AB:AB,Detail_BS_KOH!$B:$B,$B67,Detail_BS_KOH!$C:$C,$C67)</f>
        <v>0</v>
      </c>
      <c r="AE67" s="1131">
        <f>SUMIFS(Detail_BS_RGS!AC:AC,Detail_BS_RGS!$B:$B,$B67,Detail_BS_RGS!$C:$C,$C67)+SUMIFS(Detail_BS_KOH!AC:AC,Detail_BS_KOH!$B:$B,$B67,Detail_BS_KOH!$C:$C,$C67)</f>
        <v>0</v>
      </c>
      <c r="AF67" s="1131">
        <f>SUMIFS(Detail_BS_RGS!AD:AD,Detail_BS_RGS!$B:$B,$B67,Detail_BS_RGS!$C:$C,$C67)+SUMIFS(Detail_BS_KOH!AD:AD,Detail_BS_KOH!$B:$B,$B67,Detail_BS_KOH!$C:$C,$C67)</f>
        <v>0</v>
      </c>
      <c r="AG67" s="1131">
        <f>SUMIFS(Detail_BS_RGS!AE:AE,Detail_BS_RGS!$B:$B,$B67,Detail_BS_RGS!$C:$C,$C67)+SUMIFS(Detail_BS_KOH!AE:AE,Detail_BS_KOH!$B:$B,$B67,Detail_BS_KOH!$C:$C,$C67)</f>
        <v>0</v>
      </c>
      <c r="AH67" s="1131">
        <f>SUMIFS(Detail_BS_RGS!AF:AF,Detail_BS_RGS!$B:$B,$B67,Detail_BS_RGS!$C:$C,$C67)+SUMIFS(Detail_BS_KOH!AF:AF,Detail_BS_KOH!$B:$B,$B67,Detail_BS_KOH!$C:$C,$C67)</f>
        <v>0</v>
      </c>
      <c r="AI67" s="1145">
        <f>SUMIFS(Detail_BS_RGS!AG:AG,Detail_BS_RGS!$B:$B,$B67,Detail_BS_RGS!$C:$C,$C67)+SUMIFS(Detail_BS_KOH!AG:AG,Detail_BS_KOH!$B:$B,$B67,Detail_BS_KOH!$C:$C,$C67)</f>
        <v>0</v>
      </c>
      <c r="AJ67" s="1131">
        <f>SUMIFS(Detail_BS_RGS!AH:AH,Detail_BS_RGS!$B:$B,$B67,Detail_BS_RGS!$C:$C,$C67)+SUMIFS(Detail_BS_KOH!AH:AH,Detail_BS_KOH!$B:$B,$B67,Detail_BS_KOH!$C:$C,$C67)</f>
        <v>0</v>
      </c>
      <c r="AK67" s="1131">
        <f>SUMIFS(Detail_BS_RGS!AI:AI,Detail_BS_RGS!$B:$B,$B67,Detail_BS_RGS!$C:$C,$C67)+SUMIFS(Detail_BS_KOH!AI:AI,Detail_BS_KOH!$B:$B,$B67,Detail_BS_KOH!$C:$C,$C67)</f>
        <v>0</v>
      </c>
      <c r="AL67" s="1131">
        <f>SUMIFS(Detail_BS_RGS!AJ:AJ,Detail_BS_RGS!$B:$B,$B67,Detail_BS_RGS!$C:$C,$C67)+SUMIFS(Detail_BS_KOH!AJ:AJ,Detail_BS_KOH!$B:$B,$B67,Detail_BS_KOH!$C:$C,$C67)</f>
        <v>121.41052999999999</v>
      </c>
      <c r="AM67" s="1131">
        <f>SUMIFS(Detail_BS_RGS!AK:AK,Detail_BS_RGS!$B:$B,$B67,Detail_BS_RGS!$C:$C,$C67)+SUMIFS(Detail_BS_KOH!AK:AK,Detail_BS_KOH!$B:$B,$B67,Detail_BS_KOH!$C:$C,$C67)</f>
        <v>0</v>
      </c>
      <c r="AN67" s="1131">
        <f>SUMIFS(Detail_BS_RGS!AL:AL,Detail_BS_RGS!$B:$B,$B67,Detail_BS_RGS!$C:$C,$C67)+SUMIFS(Detail_BS_KOH!AL:AL,Detail_BS_KOH!$B:$B,$B67,Detail_BS_KOH!$C:$C,$C67)</f>
        <v>-2.7068600000000003</v>
      </c>
      <c r="AO67" s="1131"/>
      <c r="AP67" s="1131">
        <f t="shared" si="31"/>
        <v>0</v>
      </c>
      <c r="AQ67" s="1131">
        <f t="shared" si="32"/>
        <v>0</v>
      </c>
      <c r="AR67" s="1131">
        <f t="shared" si="33"/>
        <v>0</v>
      </c>
      <c r="AS67" s="1145">
        <f t="shared" si="34"/>
        <v>0</v>
      </c>
      <c r="AT67" s="1131">
        <f t="shared" si="35"/>
        <v>-2.7068600000000003</v>
      </c>
    </row>
    <row r="68" spans="1:47" x14ac:dyDescent="0.3">
      <c r="A68" s="1117" t="str" cm="1">
        <f t="array" ref="A68">IF(ISBLANK(B68),"",IF(AND(J68:AQ68=0),"n/a",""))</f>
        <v/>
      </c>
      <c r="B68" s="1117">
        <v>120171100</v>
      </c>
      <c r="C68" s="1117" t="s">
        <v>1336</v>
      </c>
      <c r="D68" s="1117" t="str">
        <f t="shared" si="30"/>
        <v>120171100 - Other oper recv</v>
      </c>
      <c r="E68" s="1117" t="s">
        <v>1845</v>
      </c>
      <c r="F68" s="1117" t="s">
        <v>2353</v>
      </c>
      <c r="G68" s="1117" t="s">
        <v>1428</v>
      </c>
      <c r="J68" s="1131">
        <f>SUMIFS(Detail_BS_RGS!H:H,Detail_BS_RGS!$B:$B,$B68,Detail_BS_RGS!$C:$C,$C68)+SUMIFS(Detail_BS_KOH!H:H,Detail_BS_KOH!$B:$B,$B68,Detail_BS_KOH!$C:$C,$C68)</f>
        <v>0</v>
      </c>
      <c r="K68" s="1145">
        <f>SUMIFS(Detail_BS_RGS!I:I,Detail_BS_RGS!$B:$B,$B68,Detail_BS_RGS!$C:$C,$C68)+SUMIFS(Detail_BS_KOH!I:I,Detail_BS_KOH!$B:$B,$B68,Detail_BS_KOH!$C:$C,$C68)</f>
        <v>0.90900000000000003</v>
      </c>
      <c r="L68" s="1131">
        <f>SUMIFS(Detail_BS_RGS!J:J,Detail_BS_RGS!$B:$B,$B68,Detail_BS_RGS!$C:$C,$C68)+SUMIFS(Detail_BS_KOH!J:J,Detail_BS_KOH!$B:$B,$B68,Detail_BS_KOH!$C:$C,$C68)</f>
        <v>3.5825</v>
      </c>
      <c r="M68" s="1131">
        <f>SUMIFS(Detail_BS_RGS!K:K,Detail_BS_RGS!$B:$B,$B68,Detail_BS_RGS!$C:$C,$C68)+SUMIFS(Detail_BS_KOH!K:K,Detail_BS_KOH!$B:$B,$B68,Detail_BS_KOH!$C:$C,$C68)</f>
        <v>4.0606</v>
      </c>
      <c r="N68" s="1131">
        <f>SUMIFS(Detail_BS_RGS!L:L,Detail_BS_RGS!$B:$B,$B68,Detail_BS_RGS!$C:$C,$C68)+SUMIFS(Detail_BS_KOH!L:L,Detail_BS_KOH!$B:$B,$B68,Detail_BS_KOH!$C:$C,$C68)</f>
        <v>0</v>
      </c>
      <c r="O68" s="1131">
        <f>SUMIFS(Detail_BS_RGS!M:M,Detail_BS_RGS!$B:$B,$B68,Detail_BS_RGS!$C:$C,$C68)+SUMIFS(Detail_BS_KOH!M:M,Detail_BS_KOH!$B:$B,$B68,Detail_BS_KOH!$C:$C,$C68)</f>
        <v>-1548.19307</v>
      </c>
      <c r="P68" s="1131">
        <f>SUMIFS(Detail_BS_RGS!N:N,Detail_BS_RGS!$B:$B,$B68,Detail_BS_RGS!$C:$C,$C68)+SUMIFS(Detail_BS_KOH!N:N,Detail_BS_KOH!$B:$B,$B68,Detail_BS_KOH!$C:$C,$C68)</f>
        <v>-1126.97146</v>
      </c>
      <c r="Q68" s="1131">
        <f>SUMIFS(Detail_BS_RGS!O:O,Detail_BS_RGS!$B:$B,$B68,Detail_BS_RGS!$C:$C,$C68)+SUMIFS(Detail_BS_KOH!O:O,Detail_BS_KOH!$B:$B,$B68,Detail_BS_KOH!$C:$C,$C68)</f>
        <v>-564.98593999999991</v>
      </c>
      <c r="R68" s="1131">
        <f>SUMIFS(Detail_BS_RGS!P:P,Detail_BS_RGS!$B:$B,$B68,Detail_BS_RGS!$C:$C,$C68)+SUMIFS(Detail_BS_KOH!P:P,Detail_BS_KOH!$B:$B,$B68,Detail_BS_KOH!$C:$C,$C68)</f>
        <v>-564.98593999999991</v>
      </c>
      <c r="S68" s="1131">
        <f>SUMIFS(Detail_BS_RGS!Q:Q,Detail_BS_RGS!$B:$B,$B68,Detail_BS_RGS!$C:$C,$C68)+SUMIFS(Detail_BS_KOH!Q:Q,Detail_BS_KOH!$B:$B,$B68,Detail_BS_KOH!$C:$C,$C68)</f>
        <v>-564.98593999999991</v>
      </c>
      <c r="T68" s="1131">
        <f>SUMIFS(Detail_BS_RGS!R:R,Detail_BS_RGS!$B:$B,$B68,Detail_BS_RGS!$C:$C,$C68)+SUMIFS(Detail_BS_KOH!R:R,Detail_BS_KOH!$B:$B,$B68,Detail_BS_KOH!$C:$C,$C68)</f>
        <v>651.99317000000008</v>
      </c>
      <c r="U68" s="1131">
        <f>SUMIFS(Detail_BS_RGS!S:S,Detail_BS_RGS!$B:$B,$B68,Detail_BS_RGS!$C:$C,$C68)+SUMIFS(Detail_BS_KOH!S:S,Detail_BS_KOH!$B:$B,$B68,Detail_BS_KOH!$C:$C,$C68)</f>
        <v>651.99317000000008</v>
      </c>
      <c r="V68" s="1131">
        <f>SUMIFS(Detail_BS_RGS!T:T,Detail_BS_RGS!$B:$B,$B68,Detail_BS_RGS!$C:$C,$C68)+SUMIFS(Detail_BS_KOH!T:T,Detail_BS_KOH!$B:$B,$B68,Detail_BS_KOH!$C:$C,$C68)</f>
        <v>2885.7005099999997</v>
      </c>
      <c r="W68" s="1145">
        <f>SUMIFS(Detail_BS_RGS!U:U,Detail_BS_RGS!$B:$B,$B68,Detail_BS_RGS!$C:$C,$C68)+SUMIFS(Detail_BS_KOH!U:U,Detail_BS_KOH!$B:$B,$B68,Detail_BS_KOH!$C:$C,$C68)</f>
        <v>2885.7005099999997</v>
      </c>
      <c r="X68" s="1131">
        <f>SUMIFS(Detail_BS_RGS!V:V,Detail_BS_RGS!$B:$B,$B68,Detail_BS_RGS!$C:$C,$C68)+SUMIFS(Detail_BS_KOH!V:V,Detail_BS_KOH!$B:$B,$B68,Detail_BS_KOH!$C:$C,$C68)</f>
        <v>2885.7005099999997</v>
      </c>
      <c r="Y68" s="1131">
        <f>SUMIFS(Detail_BS_RGS!W:W,Detail_BS_RGS!$B:$B,$B68,Detail_BS_RGS!$C:$C,$C68)+SUMIFS(Detail_BS_KOH!W:W,Detail_BS_KOH!$B:$B,$B68,Detail_BS_KOH!$C:$C,$C68)</f>
        <v>2885.7005099999997</v>
      </c>
      <c r="Z68" s="1131">
        <f>SUMIFS(Detail_BS_RGS!X:X,Detail_BS_RGS!$B:$B,$B68,Detail_BS_RGS!$C:$C,$C68)+SUMIFS(Detail_BS_KOH!X:X,Detail_BS_KOH!$B:$B,$B68,Detail_BS_KOH!$C:$C,$C68)</f>
        <v>0</v>
      </c>
      <c r="AA68" s="1131">
        <f>SUMIFS(Detail_BS_RGS!Y:Y,Detail_BS_RGS!$B:$B,$B68,Detail_BS_RGS!$C:$C,$C68)+SUMIFS(Detail_BS_KOH!Y:Y,Detail_BS_KOH!$B:$B,$B68,Detail_BS_KOH!$C:$C,$C68)</f>
        <v>0.90900000000000003</v>
      </c>
      <c r="AB68" s="1131">
        <f>SUMIFS(Detail_BS_RGS!Z:Z,Detail_BS_RGS!$B:$B,$B68,Detail_BS_RGS!$C:$C,$C68)+SUMIFS(Detail_BS_KOH!Z:Z,Detail_BS_KOH!$B:$B,$B68,Detail_BS_KOH!$C:$C,$C68)</f>
        <v>5.3334299999999999</v>
      </c>
      <c r="AC68" s="1131">
        <f>SUMIFS(Detail_BS_RGS!AA:AA,Detail_BS_RGS!$B:$B,$B68,Detail_BS_RGS!$C:$C,$C68)+SUMIFS(Detail_BS_KOH!AA:AA,Detail_BS_KOH!$B:$B,$B68,Detail_BS_KOH!$C:$C,$C68)</f>
        <v>3.4260900000000003</v>
      </c>
      <c r="AD68" s="1131">
        <f>SUMIFS(Detail_BS_RGS!AB:AB,Detail_BS_RGS!$B:$B,$B68,Detail_BS_RGS!$C:$C,$C68)+SUMIFS(Detail_BS_KOH!AB:AB,Detail_BS_KOH!$B:$B,$B68,Detail_BS_KOH!$C:$C,$C68)</f>
        <v>26.981679999999997</v>
      </c>
      <c r="AE68" s="1131">
        <f>SUMIFS(Detail_BS_RGS!AC:AC,Detail_BS_RGS!$B:$B,$B68,Detail_BS_RGS!$C:$C,$C68)+SUMIFS(Detail_BS_KOH!AC:AC,Detail_BS_KOH!$B:$B,$B68,Detail_BS_KOH!$C:$C,$C68)</f>
        <v>5.2471199999999998</v>
      </c>
      <c r="AF68" s="1131">
        <f>SUMIFS(Detail_BS_RGS!AD:AD,Detail_BS_RGS!$B:$B,$B68,Detail_BS_RGS!$C:$C,$C68)+SUMIFS(Detail_BS_KOH!AD:AD,Detail_BS_KOH!$B:$B,$B68,Detail_BS_KOH!$C:$C,$C68)</f>
        <v>5.2471199999999998</v>
      </c>
      <c r="AG68" s="1131">
        <f>SUMIFS(Detail_BS_RGS!AE:AE,Detail_BS_RGS!$B:$B,$B68,Detail_BS_RGS!$C:$C,$C68)+SUMIFS(Detail_BS_KOH!AE:AE,Detail_BS_KOH!$B:$B,$B68,Detail_BS_KOH!$C:$C,$C68)</f>
        <v>0</v>
      </c>
      <c r="AH68" s="1131">
        <f>SUMIFS(Detail_BS_RGS!AF:AF,Detail_BS_RGS!$B:$B,$B68,Detail_BS_RGS!$C:$C,$C68)+SUMIFS(Detail_BS_KOH!AF:AF,Detail_BS_KOH!$B:$B,$B68,Detail_BS_KOH!$C:$C,$C68)</f>
        <v>0</v>
      </c>
      <c r="AI68" s="1145">
        <f>SUMIFS(Detail_BS_RGS!AG:AG,Detail_BS_RGS!$B:$B,$B68,Detail_BS_RGS!$C:$C,$C68)+SUMIFS(Detail_BS_KOH!AG:AG,Detail_BS_KOH!$B:$B,$B68,Detail_BS_KOH!$C:$C,$C68)</f>
        <v>0</v>
      </c>
      <c r="AJ68" s="1131">
        <f>SUMIFS(Detail_BS_RGS!AH:AH,Detail_BS_RGS!$B:$B,$B68,Detail_BS_RGS!$C:$C,$C68)+SUMIFS(Detail_BS_KOH!AH:AH,Detail_BS_KOH!$B:$B,$B68,Detail_BS_KOH!$C:$C,$C68)</f>
        <v>0</v>
      </c>
      <c r="AK68" s="1131">
        <f>SUMIFS(Detail_BS_RGS!AI:AI,Detail_BS_RGS!$B:$B,$B68,Detail_BS_RGS!$C:$C,$C68)+SUMIFS(Detail_BS_KOH!AI:AI,Detail_BS_KOH!$B:$B,$B68,Detail_BS_KOH!$C:$C,$C68)</f>
        <v>0</v>
      </c>
      <c r="AL68" s="1131">
        <f>SUMIFS(Detail_BS_RGS!AJ:AJ,Detail_BS_RGS!$B:$B,$B68,Detail_BS_RGS!$C:$C,$C68)+SUMIFS(Detail_BS_KOH!AJ:AJ,Detail_BS_KOH!$B:$B,$B68,Detail_BS_KOH!$C:$C,$C68)</f>
        <v>0</v>
      </c>
      <c r="AM68" s="1131">
        <f>SUMIFS(Detail_BS_RGS!AK:AK,Detail_BS_RGS!$B:$B,$B68,Detail_BS_RGS!$C:$C,$C68)+SUMIFS(Detail_BS_KOH!AK:AK,Detail_BS_KOH!$B:$B,$B68,Detail_BS_KOH!$C:$C,$C68)</f>
        <v>0</v>
      </c>
      <c r="AN68" s="1131">
        <f>SUMIFS(Detail_BS_RGS!AL:AL,Detail_BS_RGS!$B:$B,$B68,Detail_BS_RGS!$C:$C,$C68)+SUMIFS(Detail_BS_KOH!AL:AL,Detail_BS_KOH!$B:$B,$B68,Detail_BS_KOH!$C:$C,$C68)</f>
        <v>0</v>
      </c>
      <c r="AO68" s="1131"/>
      <c r="AP68" s="1131">
        <f t="shared" si="31"/>
        <v>0</v>
      </c>
      <c r="AQ68" s="1131">
        <f t="shared" si="32"/>
        <v>2885.7005099999997</v>
      </c>
      <c r="AR68" s="1131">
        <f t="shared" si="33"/>
        <v>0</v>
      </c>
      <c r="AS68" s="1145">
        <f t="shared" si="34"/>
        <v>5.3334299999999999</v>
      </c>
      <c r="AT68" s="1131">
        <f t="shared" si="35"/>
        <v>0</v>
      </c>
    </row>
    <row r="69" spans="1:47" x14ac:dyDescent="0.3">
      <c r="A69" s="1117" t="str" cm="1">
        <f t="array" ref="A69">IF(ISBLANK(B69),"",IF(AND(J69:AQ69=0),"n/a",""))</f>
        <v>n/a</v>
      </c>
      <c r="B69" s="1117">
        <v>222122888</v>
      </c>
      <c r="C69" s="1117" t="s">
        <v>1280</v>
      </c>
      <c r="D69" s="1117" t="str">
        <f t="shared" si="30"/>
        <v>222122888 - Migration balance in</v>
      </c>
      <c r="E69" s="1117" t="s">
        <v>1846</v>
      </c>
      <c r="F69" s="1117" t="s">
        <v>2353</v>
      </c>
      <c r="G69" s="1117" t="s">
        <v>1428</v>
      </c>
      <c r="J69" s="1131">
        <f>SUMIFS(Detail_BS_RGS!H:H,Detail_BS_RGS!$B:$B,$B69,Detail_BS_RGS!$C:$C,$C69)+SUMIFS(Detail_BS_KOH!H:H,Detail_BS_KOH!$B:$B,$B69,Detail_BS_KOH!$C:$C,$C69)</f>
        <v>0</v>
      </c>
      <c r="K69" s="1145">
        <f>SUMIFS(Detail_BS_RGS!I:I,Detail_BS_RGS!$B:$B,$B69,Detail_BS_RGS!$C:$C,$C69)+SUMIFS(Detail_BS_KOH!I:I,Detail_BS_KOH!$B:$B,$B69,Detail_BS_KOH!$C:$C,$C69)</f>
        <v>0</v>
      </c>
      <c r="L69" s="1131">
        <f>SUMIFS(Detail_BS_RGS!J:J,Detail_BS_RGS!$B:$B,$B69,Detail_BS_RGS!$C:$C,$C69)+SUMIFS(Detail_BS_KOH!J:J,Detail_BS_KOH!$B:$B,$B69,Detail_BS_KOH!$C:$C,$C69)</f>
        <v>0</v>
      </c>
      <c r="M69" s="1131">
        <f>SUMIFS(Detail_BS_RGS!K:K,Detail_BS_RGS!$B:$B,$B69,Detail_BS_RGS!$C:$C,$C69)+SUMIFS(Detail_BS_KOH!K:K,Detail_BS_KOH!$B:$B,$B69,Detail_BS_KOH!$C:$C,$C69)</f>
        <v>0</v>
      </c>
      <c r="N69" s="1131">
        <f>SUMIFS(Detail_BS_RGS!L:L,Detail_BS_RGS!$B:$B,$B69,Detail_BS_RGS!$C:$C,$C69)+SUMIFS(Detail_BS_KOH!L:L,Detail_BS_KOH!$B:$B,$B69,Detail_BS_KOH!$C:$C,$C69)</f>
        <v>0</v>
      </c>
      <c r="O69" s="1131">
        <f>SUMIFS(Detail_BS_RGS!M:M,Detail_BS_RGS!$B:$B,$B69,Detail_BS_RGS!$C:$C,$C69)+SUMIFS(Detail_BS_KOH!M:M,Detail_BS_KOH!$B:$B,$B69,Detail_BS_KOH!$C:$C,$C69)</f>
        <v>0</v>
      </c>
      <c r="P69" s="1131">
        <f>SUMIFS(Detail_BS_RGS!N:N,Detail_BS_RGS!$B:$B,$B69,Detail_BS_RGS!$C:$C,$C69)+SUMIFS(Detail_BS_KOH!N:N,Detail_BS_KOH!$B:$B,$B69,Detail_BS_KOH!$C:$C,$C69)</f>
        <v>0</v>
      </c>
      <c r="Q69" s="1131">
        <f>SUMIFS(Detail_BS_RGS!O:O,Detail_BS_RGS!$B:$B,$B69,Detail_BS_RGS!$C:$C,$C69)+SUMIFS(Detail_BS_KOH!O:O,Detail_BS_KOH!$B:$B,$B69,Detail_BS_KOH!$C:$C,$C69)</f>
        <v>0</v>
      </c>
      <c r="R69" s="1131">
        <f>SUMIFS(Detail_BS_RGS!P:P,Detail_BS_RGS!$B:$B,$B69,Detail_BS_RGS!$C:$C,$C69)+SUMIFS(Detail_BS_KOH!P:P,Detail_BS_KOH!$B:$B,$B69,Detail_BS_KOH!$C:$C,$C69)</f>
        <v>0</v>
      </c>
      <c r="S69" s="1131">
        <f>SUMIFS(Detail_BS_RGS!Q:Q,Detail_BS_RGS!$B:$B,$B69,Detail_BS_RGS!$C:$C,$C69)+SUMIFS(Detail_BS_KOH!Q:Q,Detail_BS_KOH!$B:$B,$B69,Detail_BS_KOH!$C:$C,$C69)</f>
        <v>0</v>
      </c>
      <c r="T69" s="1131">
        <f>SUMIFS(Detail_BS_RGS!R:R,Detail_BS_RGS!$B:$B,$B69,Detail_BS_RGS!$C:$C,$C69)+SUMIFS(Detail_BS_KOH!R:R,Detail_BS_KOH!$B:$B,$B69,Detail_BS_KOH!$C:$C,$C69)</f>
        <v>0</v>
      </c>
      <c r="U69" s="1131">
        <f>SUMIFS(Detail_BS_RGS!S:S,Detail_BS_RGS!$B:$B,$B69,Detail_BS_RGS!$C:$C,$C69)+SUMIFS(Detail_BS_KOH!S:S,Detail_BS_KOH!$B:$B,$B69,Detail_BS_KOH!$C:$C,$C69)</f>
        <v>0</v>
      </c>
      <c r="V69" s="1131">
        <f>SUMIFS(Detail_BS_RGS!T:T,Detail_BS_RGS!$B:$B,$B69,Detail_BS_RGS!$C:$C,$C69)+SUMIFS(Detail_BS_KOH!T:T,Detail_BS_KOH!$B:$B,$B69,Detail_BS_KOH!$C:$C,$C69)</f>
        <v>0</v>
      </c>
      <c r="W69" s="1145">
        <f>SUMIFS(Detail_BS_RGS!U:U,Detail_BS_RGS!$B:$B,$B69,Detail_BS_RGS!$C:$C,$C69)+SUMIFS(Detail_BS_KOH!U:U,Detail_BS_KOH!$B:$B,$B69,Detail_BS_KOH!$C:$C,$C69)</f>
        <v>0</v>
      </c>
      <c r="X69" s="1131">
        <f>SUMIFS(Detail_BS_RGS!V:V,Detail_BS_RGS!$B:$B,$B69,Detail_BS_RGS!$C:$C,$C69)+SUMIFS(Detail_BS_KOH!V:V,Detail_BS_KOH!$B:$B,$B69,Detail_BS_KOH!$C:$C,$C69)</f>
        <v>0</v>
      </c>
      <c r="Y69" s="1131">
        <f>SUMIFS(Detail_BS_RGS!W:W,Detail_BS_RGS!$B:$B,$B69,Detail_BS_RGS!$C:$C,$C69)+SUMIFS(Detail_BS_KOH!W:W,Detail_BS_KOH!$B:$B,$B69,Detail_BS_KOH!$C:$C,$C69)</f>
        <v>0</v>
      </c>
      <c r="Z69" s="1131">
        <f>SUMIFS(Detail_BS_RGS!X:X,Detail_BS_RGS!$B:$B,$B69,Detail_BS_RGS!$C:$C,$C69)+SUMIFS(Detail_BS_KOH!X:X,Detail_BS_KOH!$B:$B,$B69,Detail_BS_KOH!$C:$C,$C69)</f>
        <v>0</v>
      </c>
      <c r="AA69" s="1131">
        <f>SUMIFS(Detail_BS_RGS!Y:Y,Detail_BS_RGS!$B:$B,$B69,Detail_BS_RGS!$C:$C,$C69)+SUMIFS(Detail_BS_KOH!Y:Y,Detail_BS_KOH!$B:$B,$B69,Detail_BS_KOH!$C:$C,$C69)</f>
        <v>0</v>
      </c>
      <c r="AB69" s="1131">
        <f>SUMIFS(Detail_BS_RGS!Z:Z,Detail_BS_RGS!$B:$B,$B69,Detail_BS_RGS!$C:$C,$C69)+SUMIFS(Detail_BS_KOH!Z:Z,Detail_BS_KOH!$B:$B,$B69,Detail_BS_KOH!$C:$C,$C69)</f>
        <v>0</v>
      </c>
      <c r="AC69" s="1131">
        <f>SUMIFS(Detail_BS_RGS!AA:AA,Detail_BS_RGS!$B:$B,$B69,Detail_BS_RGS!$C:$C,$C69)+SUMIFS(Detail_BS_KOH!AA:AA,Detail_BS_KOH!$B:$B,$B69,Detail_BS_KOH!$C:$C,$C69)</f>
        <v>0</v>
      </c>
      <c r="AD69" s="1131">
        <f>SUMIFS(Detail_BS_RGS!AB:AB,Detail_BS_RGS!$B:$B,$B69,Detail_BS_RGS!$C:$C,$C69)+SUMIFS(Detail_BS_KOH!AB:AB,Detail_BS_KOH!$B:$B,$B69,Detail_BS_KOH!$C:$C,$C69)</f>
        <v>0</v>
      </c>
      <c r="AE69" s="1131">
        <f>SUMIFS(Detail_BS_RGS!AC:AC,Detail_BS_RGS!$B:$B,$B69,Detail_BS_RGS!$C:$C,$C69)+SUMIFS(Detail_BS_KOH!AC:AC,Detail_BS_KOH!$B:$B,$B69,Detail_BS_KOH!$C:$C,$C69)</f>
        <v>0</v>
      </c>
      <c r="AF69" s="1131">
        <f>SUMIFS(Detail_BS_RGS!AD:AD,Detail_BS_RGS!$B:$B,$B69,Detail_BS_RGS!$C:$C,$C69)+SUMIFS(Detail_BS_KOH!AD:AD,Detail_BS_KOH!$B:$B,$B69,Detail_BS_KOH!$C:$C,$C69)</f>
        <v>0</v>
      </c>
      <c r="AG69" s="1131">
        <f>SUMIFS(Detail_BS_RGS!AE:AE,Detail_BS_RGS!$B:$B,$B69,Detail_BS_RGS!$C:$C,$C69)+SUMIFS(Detail_BS_KOH!AE:AE,Detail_BS_KOH!$B:$B,$B69,Detail_BS_KOH!$C:$C,$C69)</f>
        <v>0</v>
      </c>
      <c r="AH69" s="1131">
        <f>SUMIFS(Detail_BS_RGS!AF:AF,Detail_BS_RGS!$B:$B,$B69,Detail_BS_RGS!$C:$C,$C69)+SUMIFS(Detail_BS_KOH!AF:AF,Detail_BS_KOH!$B:$B,$B69,Detail_BS_KOH!$C:$C,$C69)</f>
        <v>0</v>
      </c>
      <c r="AI69" s="1145">
        <f>SUMIFS(Detail_BS_RGS!AG:AG,Detail_BS_RGS!$B:$B,$B69,Detail_BS_RGS!$C:$C,$C69)+SUMIFS(Detail_BS_KOH!AG:AG,Detail_BS_KOH!$B:$B,$B69,Detail_BS_KOH!$C:$C,$C69)</f>
        <v>0</v>
      </c>
      <c r="AJ69" s="1131">
        <f>SUMIFS(Detail_BS_RGS!AH:AH,Detail_BS_RGS!$B:$B,$B69,Detail_BS_RGS!$C:$C,$C69)+SUMIFS(Detail_BS_KOH!AH:AH,Detail_BS_KOH!$B:$B,$B69,Detail_BS_KOH!$C:$C,$C69)</f>
        <v>0</v>
      </c>
      <c r="AK69" s="1131">
        <f>SUMIFS(Detail_BS_RGS!AI:AI,Detail_BS_RGS!$B:$B,$B69,Detail_BS_RGS!$C:$C,$C69)+SUMIFS(Detail_BS_KOH!AI:AI,Detail_BS_KOH!$B:$B,$B69,Detail_BS_KOH!$C:$C,$C69)</f>
        <v>0</v>
      </c>
      <c r="AL69" s="1131">
        <f>SUMIFS(Detail_BS_RGS!AJ:AJ,Detail_BS_RGS!$B:$B,$B69,Detail_BS_RGS!$C:$C,$C69)+SUMIFS(Detail_BS_KOH!AJ:AJ,Detail_BS_KOH!$B:$B,$B69,Detail_BS_KOH!$C:$C,$C69)</f>
        <v>0</v>
      </c>
      <c r="AM69" s="1131">
        <f>SUMIFS(Detail_BS_RGS!AK:AK,Detail_BS_RGS!$B:$B,$B69,Detail_BS_RGS!$C:$C,$C69)+SUMIFS(Detail_BS_KOH!AK:AK,Detail_BS_KOH!$B:$B,$B69,Detail_BS_KOH!$C:$C,$C69)</f>
        <v>0</v>
      </c>
      <c r="AN69" s="1131">
        <f>SUMIFS(Detail_BS_RGS!AL:AL,Detail_BS_RGS!$B:$B,$B69,Detail_BS_RGS!$C:$C,$C69)+SUMIFS(Detail_BS_KOH!AL:AL,Detail_BS_KOH!$B:$B,$B69,Detail_BS_KOH!$C:$C,$C69)</f>
        <v>0</v>
      </c>
      <c r="AO69" s="1131"/>
      <c r="AP69" s="1131">
        <f t="shared" si="31"/>
        <v>0</v>
      </c>
      <c r="AQ69" s="1131">
        <f t="shared" si="32"/>
        <v>0</v>
      </c>
      <c r="AR69" s="1131">
        <f t="shared" si="33"/>
        <v>0</v>
      </c>
      <c r="AS69" s="1145">
        <f t="shared" si="34"/>
        <v>0</v>
      </c>
      <c r="AT69" s="1131">
        <f t="shared" si="35"/>
        <v>0</v>
      </c>
    </row>
    <row r="70" spans="1:47" x14ac:dyDescent="0.3">
      <c r="A70" s="1117" t="str" cm="1">
        <f t="array" ref="A70">IF(ISBLANK(B70),"",IF(AND(J70:AQ70=0),"n/a",""))</f>
        <v/>
      </c>
      <c r="B70" s="1117">
        <v>123212000</v>
      </c>
      <c r="C70" s="1117" t="s">
        <v>1246</v>
      </c>
      <c r="D70" s="1117" t="str">
        <f t="shared" si="30"/>
        <v>123212000 - Rec disp fin asst-C</v>
      </c>
      <c r="E70" s="1117" t="s">
        <v>1847</v>
      </c>
      <c r="F70" s="1117" t="s">
        <v>2353</v>
      </c>
      <c r="G70" s="1117" t="s">
        <v>1399</v>
      </c>
      <c r="J70" s="1131">
        <f>SUMIFS(Detail_BS_RGS!H:H,Detail_BS_RGS!$B:$B,$B70,Detail_BS_RGS!$C:$C,$C70)+SUMIFS(Detail_BS_KOH!H:H,Detail_BS_KOH!$B:$B,$B70,Detail_BS_KOH!$C:$C,$C70)</f>
        <v>0</v>
      </c>
      <c r="K70" s="1145">
        <f>SUMIFS(Detail_BS_RGS!I:I,Detail_BS_RGS!$B:$B,$B70,Detail_BS_RGS!$C:$C,$C70)+SUMIFS(Detail_BS_KOH!I:I,Detail_BS_KOH!$B:$B,$B70,Detail_BS_KOH!$C:$C,$C70)</f>
        <v>0</v>
      </c>
      <c r="L70" s="1131">
        <f>SUMIFS(Detail_BS_RGS!J:J,Detail_BS_RGS!$B:$B,$B70,Detail_BS_RGS!$C:$C,$C70)+SUMIFS(Detail_BS_KOH!J:J,Detail_BS_KOH!$B:$B,$B70,Detail_BS_KOH!$C:$C,$C70)</f>
        <v>0</v>
      </c>
      <c r="M70" s="1131">
        <f>SUMIFS(Detail_BS_RGS!K:K,Detail_BS_RGS!$B:$B,$B70,Detail_BS_RGS!$C:$C,$C70)+SUMIFS(Detail_BS_KOH!K:K,Detail_BS_KOH!$B:$B,$B70,Detail_BS_KOH!$C:$C,$C70)</f>
        <v>0</v>
      </c>
      <c r="N70" s="1131">
        <f>SUMIFS(Detail_BS_RGS!L:L,Detail_BS_RGS!$B:$B,$B70,Detail_BS_RGS!$C:$C,$C70)+SUMIFS(Detail_BS_KOH!L:L,Detail_BS_KOH!$B:$B,$B70,Detail_BS_KOH!$C:$C,$C70)</f>
        <v>0</v>
      </c>
      <c r="O70" s="1131">
        <f>SUMIFS(Detail_BS_RGS!M:M,Detail_BS_RGS!$B:$B,$B70,Detail_BS_RGS!$C:$C,$C70)+SUMIFS(Detail_BS_KOH!M:M,Detail_BS_KOH!$B:$B,$B70,Detail_BS_KOH!$C:$C,$C70)</f>
        <v>0</v>
      </c>
      <c r="P70" s="1131">
        <f>SUMIFS(Detail_BS_RGS!N:N,Detail_BS_RGS!$B:$B,$B70,Detail_BS_RGS!$C:$C,$C70)+SUMIFS(Detail_BS_KOH!N:N,Detail_BS_KOH!$B:$B,$B70,Detail_BS_KOH!$C:$C,$C70)</f>
        <v>0</v>
      </c>
      <c r="Q70" s="1131">
        <f>SUMIFS(Detail_BS_RGS!O:O,Detail_BS_RGS!$B:$B,$B70,Detail_BS_RGS!$C:$C,$C70)+SUMIFS(Detail_BS_KOH!O:O,Detail_BS_KOH!$B:$B,$B70,Detail_BS_KOH!$C:$C,$C70)</f>
        <v>10658.74375</v>
      </c>
      <c r="R70" s="1131">
        <f>SUMIFS(Detail_BS_RGS!P:P,Detail_BS_RGS!$B:$B,$B70,Detail_BS_RGS!$C:$C,$C70)+SUMIFS(Detail_BS_KOH!P:P,Detail_BS_KOH!$B:$B,$B70,Detail_BS_KOH!$C:$C,$C70)</f>
        <v>0</v>
      </c>
      <c r="S70" s="1131">
        <f>SUMIFS(Detail_BS_RGS!Q:Q,Detail_BS_RGS!$B:$B,$B70,Detail_BS_RGS!$C:$C,$C70)+SUMIFS(Detail_BS_KOH!Q:Q,Detail_BS_KOH!$B:$B,$B70,Detail_BS_KOH!$C:$C,$C70)</f>
        <v>0</v>
      </c>
      <c r="T70" s="1131">
        <f>SUMIFS(Detail_BS_RGS!R:R,Detail_BS_RGS!$B:$B,$B70,Detail_BS_RGS!$C:$C,$C70)+SUMIFS(Detail_BS_KOH!R:R,Detail_BS_KOH!$B:$B,$B70,Detail_BS_KOH!$C:$C,$C70)</f>
        <v>0</v>
      </c>
      <c r="U70" s="1131">
        <f>SUMIFS(Detail_BS_RGS!S:S,Detail_BS_RGS!$B:$B,$B70,Detail_BS_RGS!$C:$C,$C70)+SUMIFS(Detail_BS_KOH!S:S,Detail_BS_KOH!$B:$B,$B70,Detail_BS_KOH!$C:$C,$C70)</f>
        <v>0</v>
      </c>
      <c r="V70" s="1131">
        <f>SUMIFS(Detail_BS_RGS!T:T,Detail_BS_RGS!$B:$B,$B70,Detail_BS_RGS!$C:$C,$C70)+SUMIFS(Detail_BS_KOH!T:T,Detail_BS_KOH!$B:$B,$B70,Detail_BS_KOH!$C:$C,$C70)</f>
        <v>0</v>
      </c>
      <c r="W70" s="1145">
        <f>SUMIFS(Detail_BS_RGS!U:U,Detail_BS_RGS!$B:$B,$B70,Detail_BS_RGS!$C:$C,$C70)+SUMIFS(Detail_BS_KOH!U:U,Detail_BS_KOH!$B:$B,$B70,Detail_BS_KOH!$C:$C,$C70)</f>
        <v>0</v>
      </c>
      <c r="X70" s="1131">
        <f>SUMIFS(Detail_BS_RGS!V:V,Detail_BS_RGS!$B:$B,$B70,Detail_BS_RGS!$C:$C,$C70)+SUMIFS(Detail_BS_KOH!V:V,Detail_BS_KOH!$B:$B,$B70,Detail_BS_KOH!$C:$C,$C70)</f>
        <v>0</v>
      </c>
      <c r="Y70" s="1131">
        <f>SUMIFS(Detail_BS_RGS!W:W,Detail_BS_RGS!$B:$B,$B70,Detail_BS_RGS!$C:$C,$C70)+SUMIFS(Detail_BS_KOH!W:W,Detail_BS_KOH!$B:$B,$B70,Detail_BS_KOH!$C:$C,$C70)</f>
        <v>0</v>
      </c>
      <c r="Z70" s="1131">
        <f>SUMIFS(Detail_BS_RGS!X:X,Detail_BS_RGS!$B:$B,$B70,Detail_BS_RGS!$C:$C,$C70)+SUMIFS(Detail_BS_KOH!X:X,Detail_BS_KOH!$B:$B,$B70,Detail_BS_KOH!$C:$C,$C70)</f>
        <v>0</v>
      </c>
      <c r="AA70" s="1131">
        <f>SUMIFS(Detail_BS_RGS!Y:Y,Detail_BS_RGS!$B:$B,$B70,Detail_BS_RGS!$C:$C,$C70)+SUMIFS(Detail_BS_KOH!Y:Y,Detail_BS_KOH!$B:$B,$B70,Detail_BS_KOH!$C:$C,$C70)</f>
        <v>0</v>
      </c>
      <c r="AB70" s="1131">
        <f>SUMIFS(Detail_BS_RGS!Z:Z,Detail_BS_RGS!$B:$B,$B70,Detail_BS_RGS!$C:$C,$C70)+SUMIFS(Detail_BS_KOH!Z:Z,Detail_BS_KOH!$B:$B,$B70,Detail_BS_KOH!$C:$C,$C70)</f>
        <v>0</v>
      </c>
      <c r="AC70" s="1131">
        <f>SUMIFS(Detail_BS_RGS!AA:AA,Detail_BS_RGS!$B:$B,$B70,Detail_BS_RGS!$C:$C,$C70)+SUMIFS(Detail_BS_KOH!AA:AA,Detail_BS_KOH!$B:$B,$B70,Detail_BS_KOH!$C:$C,$C70)</f>
        <v>0</v>
      </c>
      <c r="AD70" s="1131">
        <f>SUMIFS(Detail_BS_RGS!AB:AB,Detail_BS_RGS!$B:$B,$B70,Detail_BS_RGS!$C:$C,$C70)+SUMIFS(Detail_BS_KOH!AB:AB,Detail_BS_KOH!$B:$B,$B70,Detail_BS_KOH!$C:$C,$C70)</f>
        <v>0</v>
      </c>
      <c r="AE70" s="1131">
        <f>SUMIFS(Detail_BS_RGS!AC:AC,Detail_BS_RGS!$B:$B,$B70,Detail_BS_RGS!$C:$C,$C70)+SUMIFS(Detail_BS_KOH!AC:AC,Detail_BS_KOH!$B:$B,$B70,Detail_BS_KOH!$C:$C,$C70)</f>
        <v>0</v>
      </c>
      <c r="AF70" s="1131">
        <f>SUMIFS(Detail_BS_RGS!AD:AD,Detail_BS_RGS!$B:$B,$B70,Detail_BS_RGS!$C:$C,$C70)+SUMIFS(Detail_BS_KOH!AD:AD,Detail_BS_KOH!$B:$B,$B70,Detail_BS_KOH!$C:$C,$C70)</f>
        <v>0</v>
      </c>
      <c r="AG70" s="1131">
        <f>SUMIFS(Detail_BS_RGS!AE:AE,Detail_BS_RGS!$B:$B,$B70,Detail_BS_RGS!$C:$C,$C70)+SUMIFS(Detail_BS_KOH!AE:AE,Detail_BS_KOH!$B:$B,$B70,Detail_BS_KOH!$C:$C,$C70)</f>
        <v>0</v>
      </c>
      <c r="AH70" s="1131">
        <f>SUMIFS(Detail_BS_RGS!AF:AF,Detail_BS_RGS!$B:$B,$B70,Detail_BS_RGS!$C:$C,$C70)+SUMIFS(Detail_BS_KOH!AF:AF,Detail_BS_KOH!$B:$B,$B70,Detail_BS_KOH!$C:$C,$C70)</f>
        <v>0</v>
      </c>
      <c r="AI70" s="1145">
        <f>SUMIFS(Detail_BS_RGS!AG:AG,Detail_BS_RGS!$B:$B,$B70,Detail_BS_RGS!$C:$C,$C70)+SUMIFS(Detail_BS_KOH!AG:AG,Detail_BS_KOH!$B:$B,$B70,Detail_BS_KOH!$C:$C,$C70)</f>
        <v>0</v>
      </c>
      <c r="AJ70" s="1131">
        <f>SUMIFS(Detail_BS_RGS!AH:AH,Detail_BS_RGS!$B:$B,$B70,Detail_BS_RGS!$C:$C,$C70)+SUMIFS(Detail_BS_KOH!AH:AH,Detail_BS_KOH!$B:$B,$B70,Detail_BS_KOH!$C:$C,$C70)</f>
        <v>0</v>
      </c>
      <c r="AK70" s="1131">
        <f>SUMIFS(Detail_BS_RGS!AI:AI,Detail_BS_RGS!$B:$B,$B70,Detail_BS_RGS!$C:$C,$C70)+SUMIFS(Detail_BS_KOH!AI:AI,Detail_BS_KOH!$B:$B,$B70,Detail_BS_KOH!$C:$C,$C70)</f>
        <v>0</v>
      </c>
      <c r="AL70" s="1131">
        <f>SUMIFS(Detail_BS_RGS!AJ:AJ,Detail_BS_RGS!$B:$B,$B70,Detail_BS_RGS!$C:$C,$C70)+SUMIFS(Detail_BS_KOH!AJ:AJ,Detail_BS_KOH!$B:$B,$B70,Detail_BS_KOH!$C:$C,$C70)</f>
        <v>0</v>
      </c>
      <c r="AM70" s="1131">
        <f>SUMIFS(Detail_BS_RGS!AK:AK,Detail_BS_RGS!$B:$B,$B70,Detail_BS_RGS!$C:$C,$C70)+SUMIFS(Detail_BS_KOH!AK:AK,Detail_BS_KOH!$B:$B,$B70,Detail_BS_KOH!$C:$C,$C70)</f>
        <v>0</v>
      </c>
      <c r="AN70" s="1131">
        <f>SUMIFS(Detail_BS_RGS!AL:AL,Detail_BS_RGS!$B:$B,$B70,Detail_BS_RGS!$C:$C,$C70)+SUMIFS(Detail_BS_KOH!AL:AL,Detail_BS_KOH!$B:$B,$B70,Detail_BS_KOH!$C:$C,$C70)</f>
        <v>0</v>
      </c>
      <c r="AO70" s="1131"/>
      <c r="AP70" s="1131">
        <f t="shared" si="31"/>
        <v>0</v>
      </c>
      <c r="AQ70" s="1131">
        <f t="shared" si="32"/>
        <v>0</v>
      </c>
      <c r="AR70" s="1131">
        <f t="shared" si="33"/>
        <v>0</v>
      </c>
      <c r="AS70" s="1145">
        <f t="shared" si="34"/>
        <v>0</v>
      </c>
      <c r="AT70" s="1131">
        <f t="shared" si="35"/>
        <v>0</v>
      </c>
    </row>
    <row r="71" spans="1:47" x14ac:dyDescent="0.3">
      <c r="A71" s="1117" t="str" cm="1">
        <f t="array" ref="A71">IF(ISBLANK(B71),"",IF(AND(J71:AQ71=0),"n/a",""))</f>
        <v>n/a</v>
      </c>
      <c r="B71" s="1117">
        <v>144110021</v>
      </c>
      <c r="C71" s="1117" t="s">
        <v>339</v>
      </c>
      <c r="D71" s="1117" t="str">
        <f t="shared" si="30"/>
        <v>144110021 - Intercompany current accounts - Debtor</v>
      </c>
      <c r="E71" s="1117" t="s">
        <v>1848</v>
      </c>
      <c r="F71" s="1117" t="s">
        <v>2353</v>
      </c>
      <c r="G71" s="1117" t="s">
        <v>1399</v>
      </c>
      <c r="J71" s="1295">
        <v>0</v>
      </c>
      <c r="K71" s="1296">
        <v>0</v>
      </c>
      <c r="L71" s="1295">
        <v>0</v>
      </c>
      <c r="M71" s="1295">
        <v>0</v>
      </c>
      <c r="N71" s="1295">
        <v>0</v>
      </c>
      <c r="O71" s="1295">
        <v>0</v>
      </c>
      <c r="P71" s="1295">
        <v>0</v>
      </c>
      <c r="Q71" s="1295">
        <v>0</v>
      </c>
      <c r="R71" s="1295">
        <v>0</v>
      </c>
      <c r="S71" s="1295">
        <v>0</v>
      </c>
      <c r="T71" s="1295">
        <v>0</v>
      </c>
      <c r="U71" s="1295">
        <v>0</v>
      </c>
      <c r="V71" s="1295">
        <v>0</v>
      </c>
      <c r="W71" s="1296">
        <v>0</v>
      </c>
      <c r="X71" s="1295">
        <v>0</v>
      </c>
      <c r="Y71" s="1295">
        <v>0</v>
      </c>
      <c r="Z71" s="1295">
        <v>0</v>
      </c>
      <c r="AA71" s="1295">
        <v>0</v>
      </c>
      <c r="AB71" s="1295">
        <v>0</v>
      </c>
      <c r="AC71" s="1295">
        <v>0</v>
      </c>
      <c r="AD71" s="1295">
        <v>0</v>
      </c>
      <c r="AE71" s="1295">
        <v>0</v>
      </c>
      <c r="AF71" s="1295">
        <v>0</v>
      </c>
      <c r="AG71" s="1295">
        <v>0</v>
      </c>
      <c r="AH71" s="1295">
        <v>0</v>
      </c>
      <c r="AI71" s="1296">
        <v>0</v>
      </c>
      <c r="AJ71" s="1295">
        <v>0</v>
      </c>
      <c r="AK71" s="1295">
        <v>0</v>
      </c>
      <c r="AL71" s="1295">
        <v>0</v>
      </c>
      <c r="AM71" s="1295">
        <v>0</v>
      </c>
      <c r="AN71" s="1295">
        <v>0</v>
      </c>
      <c r="AO71" s="1131"/>
      <c r="AP71" s="1131">
        <f t="shared" si="31"/>
        <v>0</v>
      </c>
      <c r="AQ71" s="1131">
        <f t="shared" si="32"/>
        <v>0</v>
      </c>
      <c r="AR71" s="1131">
        <f t="shared" si="33"/>
        <v>0</v>
      </c>
      <c r="AS71" s="1145">
        <f t="shared" si="34"/>
        <v>0</v>
      </c>
      <c r="AT71" s="1131">
        <f t="shared" si="35"/>
        <v>0</v>
      </c>
    </row>
    <row r="72" spans="1:47" x14ac:dyDescent="0.3">
      <c r="A72" s="1117" t="str" cm="1">
        <f t="array" ref="A72">IF(ISBLANK(B72),"",IF(AND(J72:AQ72=0),"n/a",""))</f>
        <v/>
      </c>
      <c r="B72" s="1146" t="str">
        <f>F71</f>
        <v>Prepaid and Other Current Assets</v>
      </c>
      <c r="C72" s="1146"/>
      <c r="D72" s="1146"/>
      <c r="E72" s="1146"/>
      <c r="F72" s="1146"/>
      <c r="G72" s="1146"/>
      <c r="H72" s="1146"/>
      <c r="I72" s="1146"/>
      <c r="J72" s="1147">
        <f t="shared" ref="J72:V72" si="36">SUM(J63:J71)</f>
        <v>6052.14113</v>
      </c>
      <c r="K72" s="1148">
        <f t="shared" si="36"/>
        <v>5997.6001699999997</v>
      </c>
      <c r="L72" s="1147">
        <f t="shared" si="36"/>
        <v>6080.5747700000002</v>
      </c>
      <c r="M72" s="1147">
        <f t="shared" si="36"/>
        <v>6925.2746299999999</v>
      </c>
      <c r="N72" s="1147">
        <f t="shared" si="36"/>
        <v>6974.5541399999993</v>
      </c>
      <c r="O72" s="1147">
        <f t="shared" si="36"/>
        <v>6788.329130000001</v>
      </c>
      <c r="P72" s="1147">
        <f t="shared" si="36"/>
        <v>6593.3841599999996</v>
      </c>
      <c r="Q72" s="1147">
        <f t="shared" si="36"/>
        <v>17620.512020000002</v>
      </c>
      <c r="R72" s="1147">
        <f t="shared" si="36"/>
        <v>6777.7516100000003</v>
      </c>
      <c r="S72" s="1147">
        <f t="shared" si="36"/>
        <v>6609.6609499999995</v>
      </c>
      <c r="T72" s="1147">
        <f t="shared" si="36"/>
        <v>7706.1666300000006</v>
      </c>
      <c r="U72" s="1147">
        <f t="shared" si="36"/>
        <v>7495.9939399999985</v>
      </c>
      <c r="V72" s="1147">
        <f t="shared" si="36"/>
        <v>9522.9609799999998</v>
      </c>
      <c r="W72" s="1148">
        <f t="shared" ref="W72:AB72" si="37">SUM(W63:W71)</f>
        <v>9314.4806099999987</v>
      </c>
      <c r="X72" s="1147">
        <f t="shared" si="37"/>
        <v>9123.5643899999995</v>
      </c>
      <c r="Y72" s="1147">
        <f t="shared" si="37"/>
        <v>9491.9392799999987</v>
      </c>
      <c r="Z72" s="1147">
        <f t="shared" si="37"/>
        <v>6962.4709400000002</v>
      </c>
      <c r="AA72" s="1147">
        <f t="shared" si="37"/>
        <v>7140.8029800000004</v>
      </c>
      <c r="AB72" s="1147">
        <f t="shared" si="37"/>
        <v>6930.5095899999997</v>
      </c>
      <c r="AC72" s="1147">
        <f t="shared" ref="AC72:AN72" si="38">SUM(AC63:AC71)</f>
        <v>7145.7261799999997</v>
      </c>
      <c r="AD72" s="1147">
        <f t="shared" si="38"/>
        <v>7178.1678000000002</v>
      </c>
      <c r="AE72" s="1147">
        <f t="shared" si="38"/>
        <v>8613.9373400000004</v>
      </c>
      <c r="AF72" s="1147">
        <f t="shared" si="38"/>
        <v>8558.2402700000002</v>
      </c>
      <c r="AG72" s="1147">
        <f t="shared" si="38"/>
        <v>9331.85527</v>
      </c>
      <c r="AH72" s="1147">
        <f t="shared" si="38"/>
        <v>7756.9600300000002</v>
      </c>
      <c r="AI72" s="1149">
        <f t="shared" si="38"/>
        <v>7746.4012199999997</v>
      </c>
      <c r="AJ72" s="1147">
        <f t="shared" si="38"/>
        <v>7770.2558600000011</v>
      </c>
      <c r="AK72" s="1147">
        <f t="shared" si="38"/>
        <v>6883.9465600000003</v>
      </c>
      <c r="AL72" s="1147">
        <f t="shared" si="38"/>
        <v>7094.7413800000004</v>
      </c>
      <c r="AM72" s="1147">
        <f t="shared" si="38"/>
        <v>2473.7121499999998</v>
      </c>
      <c r="AN72" s="1147">
        <f t="shared" si="38"/>
        <v>1409.6086</v>
      </c>
      <c r="AO72" s="1150"/>
      <c r="AP72" s="1147">
        <f>SUM(AP63:AP71)</f>
        <v>6052.14113</v>
      </c>
      <c r="AQ72" s="1147">
        <f>SUM(AQ63:AQ71)</f>
        <v>9522.9609799999998</v>
      </c>
      <c r="AR72" s="1147">
        <f>SUM(AR63:AR71)</f>
        <v>7756.9600300000002</v>
      </c>
      <c r="AS72" s="1148">
        <f>SUM(AS63:AS71)</f>
        <v>6930.5095899999997</v>
      </c>
      <c r="AT72" s="1147">
        <f>SUM(AT63:AT71)</f>
        <v>1409.6086</v>
      </c>
    </row>
    <row r="73" spans="1:47" x14ac:dyDescent="0.3">
      <c r="A73" s="1117" t="str" cm="1">
        <f t="array" ref="A73">IF(ISBLANK(B73),"",IF(AND(J73:AQ73=0),"n/a",""))</f>
        <v/>
      </c>
      <c r="B73" s="1151" t="s">
        <v>53</v>
      </c>
      <c r="C73" s="1151"/>
      <c r="D73" s="1151"/>
      <c r="E73" s="1151"/>
      <c r="F73" s="1151"/>
      <c r="G73" s="1151"/>
      <c r="H73" s="1151"/>
      <c r="I73" s="1151"/>
      <c r="J73" s="1152">
        <f t="shared" ref="J73:V73" si="39">SUM(J28,J44,J61,J72)</f>
        <v>38320.280670000007</v>
      </c>
      <c r="K73" s="1153">
        <f t="shared" si="39"/>
        <v>46159.06755</v>
      </c>
      <c r="L73" s="1152">
        <f t="shared" si="39"/>
        <v>44152.653879999998</v>
      </c>
      <c r="M73" s="1152">
        <f t="shared" si="39"/>
        <v>42259.437020000005</v>
      </c>
      <c r="N73" s="1152">
        <f t="shared" si="39"/>
        <v>40050.888450000013</v>
      </c>
      <c r="O73" s="1152">
        <f t="shared" si="39"/>
        <v>45883.70551</v>
      </c>
      <c r="P73" s="1152">
        <f t="shared" si="39"/>
        <v>37857.337599999999</v>
      </c>
      <c r="Q73" s="1152">
        <f t="shared" si="39"/>
        <v>49692.654090000004</v>
      </c>
      <c r="R73" s="1152">
        <f t="shared" si="39"/>
        <v>47104.200279999997</v>
      </c>
      <c r="S73" s="1152">
        <f t="shared" si="39"/>
        <v>37950.655549999996</v>
      </c>
      <c r="T73" s="1152">
        <f t="shared" si="39"/>
        <v>36501.608440000004</v>
      </c>
      <c r="U73" s="1152">
        <f t="shared" si="39"/>
        <v>45470.850119999996</v>
      </c>
      <c r="V73" s="1152">
        <f t="shared" si="39"/>
        <v>45781.06637</v>
      </c>
      <c r="W73" s="1153">
        <f t="shared" ref="W73:AB73" si="40">SUM(W28,W44,W61,W72)</f>
        <v>46388.699669999995</v>
      </c>
      <c r="X73" s="1152">
        <f t="shared" si="40"/>
        <v>45536.877689999994</v>
      </c>
      <c r="Y73" s="1152">
        <f t="shared" si="40"/>
        <v>41842.599450000002</v>
      </c>
      <c r="Z73" s="1152">
        <f t="shared" si="40"/>
        <v>46377.076209999999</v>
      </c>
      <c r="AA73" s="1152">
        <f t="shared" si="40"/>
        <v>45751.914480000014</v>
      </c>
      <c r="AB73" s="1152">
        <f t="shared" si="40"/>
        <v>46920.750240000008</v>
      </c>
      <c r="AC73" s="1152">
        <f t="shared" ref="AC73:AN73" si="41">SUM(AC28,AC44,AC61,AC72)</f>
        <v>63369.992330000001</v>
      </c>
      <c r="AD73" s="1152">
        <f t="shared" si="41"/>
        <v>80449.19544999997</v>
      </c>
      <c r="AE73" s="1152">
        <f t="shared" si="41"/>
        <v>79756.988790000018</v>
      </c>
      <c r="AF73" s="1152">
        <f t="shared" si="41"/>
        <v>81945.446249999994</v>
      </c>
      <c r="AG73" s="1152">
        <f t="shared" si="41"/>
        <v>82278.201410000009</v>
      </c>
      <c r="AH73" s="1152">
        <f t="shared" si="41"/>
        <v>75667.897820000013</v>
      </c>
      <c r="AI73" s="1154">
        <f t="shared" si="41"/>
        <v>78561.853709999996</v>
      </c>
      <c r="AJ73" s="1152">
        <f t="shared" si="41"/>
        <v>76703.679840000012</v>
      </c>
      <c r="AK73" s="1152">
        <f t="shared" si="41"/>
        <v>90178.244690000007</v>
      </c>
      <c r="AL73" s="1152">
        <f t="shared" si="41"/>
        <v>83992.691409999999</v>
      </c>
      <c r="AM73" s="1152">
        <f t="shared" si="41"/>
        <v>82834.19875000001</v>
      </c>
      <c r="AN73" s="1152">
        <f t="shared" si="41"/>
        <v>78257.688670000003</v>
      </c>
      <c r="AO73" s="1150"/>
      <c r="AP73" s="1152">
        <f>SUM(AP28,AP44,AP61,AP72)</f>
        <v>38320.280670000007</v>
      </c>
      <c r="AQ73" s="1152">
        <f>SUM(AQ28,AQ44,AQ61,AQ72)</f>
        <v>45781.06637</v>
      </c>
      <c r="AR73" s="1152">
        <f>SUM(AR28,AR44,AR61,AR72)</f>
        <v>75667.897820000013</v>
      </c>
      <c r="AS73" s="1153">
        <f>SUM(AS28,AS44,AS61,AS72)</f>
        <v>46920.750240000008</v>
      </c>
      <c r="AT73" s="1152">
        <f>SUM(AT28,AT44,AT61,AT72)</f>
        <v>78257.688670000003</v>
      </c>
    </row>
    <row r="74" spans="1:47" ht="5.0999999999999996" customHeight="1" x14ac:dyDescent="0.3">
      <c r="A74" s="1117" t="str" cm="1">
        <f t="array" ref="A74">IF(ISBLANK(B74),"",IF(AND(J74:AQ74=0),"n/a",""))</f>
        <v/>
      </c>
      <c r="J74" s="1131"/>
      <c r="K74" s="1145"/>
      <c r="L74" s="1131"/>
      <c r="M74" s="1131"/>
      <c r="N74" s="1131"/>
      <c r="O74" s="1131"/>
      <c r="P74" s="1131"/>
      <c r="Q74" s="1131"/>
      <c r="R74" s="1131"/>
      <c r="S74" s="1131"/>
      <c r="T74" s="1131"/>
      <c r="U74" s="1131"/>
      <c r="V74" s="1131"/>
      <c r="W74" s="1145"/>
      <c r="X74" s="1131"/>
      <c r="Y74" s="1131"/>
      <c r="Z74" s="1131"/>
      <c r="AA74" s="1131"/>
      <c r="AB74" s="1131"/>
      <c r="AC74" s="1131"/>
      <c r="AD74" s="1131"/>
      <c r="AE74" s="1131"/>
      <c r="AF74" s="1131"/>
      <c r="AG74" s="1131"/>
      <c r="AH74" s="1131"/>
      <c r="AI74" s="1145"/>
      <c r="AJ74" s="1131"/>
      <c r="AK74" s="1131"/>
      <c r="AL74" s="1131"/>
      <c r="AM74" s="1131"/>
      <c r="AN74" s="1131"/>
      <c r="AO74" s="1131"/>
      <c r="AP74" s="1131"/>
      <c r="AQ74" s="1131"/>
      <c r="AR74" s="1131"/>
      <c r="AS74" s="1145"/>
      <c r="AT74" s="1131"/>
    </row>
    <row r="75" spans="1:47" x14ac:dyDescent="0.3">
      <c r="A75" s="1117" t="str" cm="1">
        <f t="array" ref="A75">IF(ISBLANK(B75),"",IF(AND(J75:AQ75=0),"n/a",""))</f>
        <v/>
      </c>
      <c r="B75" s="1117">
        <v>115203000</v>
      </c>
      <c r="C75" s="1117" t="s">
        <v>1380</v>
      </c>
      <c r="D75" s="1117" t="str">
        <f t="shared" ref="D75:D80" si="42">B75&amp;" - "&amp;C75</f>
        <v>115203000 - Building-others land</v>
      </c>
      <c r="E75" s="1117" t="s">
        <v>1849</v>
      </c>
      <c r="F75" s="1117" t="s">
        <v>81</v>
      </c>
      <c r="I75" s="1117" t="s">
        <v>1849</v>
      </c>
      <c r="J75" s="1131">
        <f>SUMIFS(Detail_BS_RGS!H:H,Detail_BS_RGS!$B:$B,$B75,Detail_BS_RGS!$C:$C,$C75)+SUMIFS(Detail_BS_KOH!H:H,Detail_BS_KOH!$B:$B,$B75,Detail_BS_KOH!$C:$C,$C75)</f>
        <v>34.800890000000003</v>
      </c>
      <c r="K75" s="1145">
        <f>SUMIFS(Detail_BS_RGS!I:I,Detail_BS_RGS!$B:$B,$B75,Detail_BS_RGS!$C:$C,$C75)+SUMIFS(Detail_BS_KOH!I:I,Detail_BS_KOH!$B:$B,$B75,Detail_BS_KOH!$C:$C,$C75)</f>
        <v>34.800890000000003</v>
      </c>
      <c r="L75" s="1131">
        <f>SUMIFS(Detail_BS_RGS!J:J,Detail_BS_RGS!$B:$B,$B75,Detail_BS_RGS!$C:$C,$C75)+SUMIFS(Detail_BS_KOH!J:J,Detail_BS_KOH!$B:$B,$B75,Detail_BS_KOH!$C:$C,$C75)</f>
        <v>34.800890000000003</v>
      </c>
      <c r="M75" s="1131">
        <f>SUMIFS(Detail_BS_RGS!K:K,Detail_BS_RGS!$B:$B,$B75,Detail_BS_RGS!$C:$C,$C75)+SUMIFS(Detail_BS_KOH!K:K,Detail_BS_KOH!$B:$B,$B75,Detail_BS_KOH!$C:$C,$C75)</f>
        <v>34.800890000000003</v>
      </c>
      <c r="N75" s="1131">
        <f>SUMIFS(Detail_BS_RGS!L:L,Detail_BS_RGS!$B:$B,$B75,Detail_BS_RGS!$C:$C,$C75)+SUMIFS(Detail_BS_KOH!L:L,Detail_BS_KOH!$B:$B,$B75,Detail_BS_KOH!$C:$C,$C75)</f>
        <v>34.800890000000003</v>
      </c>
      <c r="O75" s="1131">
        <f>SUMIFS(Detail_BS_RGS!M:M,Detail_BS_RGS!$B:$B,$B75,Detail_BS_RGS!$C:$C,$C75)+SUMIFS(Detail_BS_KOH!M:M,Detail_BS_KOH!$B:$B,$B75,Detail_BS_KOH!$C:$C,$C75)</f>
        <v>34.800890000000003</v>
      </c>
      <c r="P75" s="1131">
        <f>SUMIFS(Detail_BS_RGS!N:N,Detail_BS_RGS!$B:$B,$B75,Detail_BS_RGS!$C:$C,$C75)+SUMIFS(Detail_BS_KOH!N:N,Detail_BS_KOH!$B:$B,$B75,Detail_BS_KOH!$C:$C,$C75)</f>
        <v>34.800890000000003</v>
      </c>
      <c r="Q75" s="1131">
        <f>SUMIFS(Detail_BS_RGS!O:O,Detail_BS_RGS!$B:$B,$B75,Detail_BS_RGS!$C:$C,$C75)+SUMIFS(Detail_BS_KOH!O:O,Detail_BS_KOH!$B:$B,$B75,Detail_BS_KOH!$C:$C,$C75)</f>
        <v>34.800890000000003</v>
      </c>
      <c r="R75" s="1131">
        <f>SUMIFS(Detail_BS_RGS!P:P,Detail_BS_RGS!$B:$B,$B75,Detail_BS_RGS!$C:$C,$C75)+SUMIFS(Detail_BS_KOH!P:P,Detail_BS_KOH!$B:$B,$B75,Detail_BS_KOH!$C:$C,$C75)</f>
        <v>34.800890000000003</v>
      </c>
      <c r="S75" s="1131">
        <f>SUMIFS(Detail_BS_RGS!Q:Q,Detail_BS_RGS!$B:$B,$B75,Detail_BS_RGS!$C:$C,$C75)+SUMIFS(Detail_BS_KOH!Q:Q,Detail_BS_KOH!$B:$B,$B75,Detail_BS_KOH!$C:$C,$C75)</f>
        <v>34.800890000000003</v>
      </c>
      <c r="T75" s="1131">
        <f>SUMIFS(Detail_BS_RGS!R:R,Detail_BS_RGS!$B:$B,$B75,Detail_BS_RGS!$C:$C,$C75)+SUMIFS(Detail_BS_KOH!R:R,Detail_BS_KOH!$B:$B,$B75,Detail_BS_KOH!$C:$C,$C75)</f>
        <v>34.800890000000003</v>
      </c>
      <c r="U75" s="1131">
        <f>SUMIFS(Detail_BS_RGS!S:S,Detail_BS_RGS!$B:$B,$B75,Detail_BS_RGS!$C:$C,$C75)+SUMIFS(Detail_BS_KOH!S:S,Detail_BS_KOH!$B:$B,$B75,Detail_BS_KOH!$C:$C,$C75)</f>
        <v>34.800890000000003</v>
      </c>
      <c r="V75" s="1131">
        <f>SUMIFS(Detail_BS_RGS!T:T,Detail_BS_RGS!$B:$B,$B75,Detail_BS_RGS!$C:$C,$C75)+SUMIFS(Detail_BS_KOH!T:T,Detail_BS_KOH!$B:$B,$B75,Detail_BS_KOH!$C:$C,$C75)</f>
        <v>34.800890000000003</v>
      </c>
      <c r="W75" s="1145">
        <f>SUMIFS(Detail_BS_RGS!U:U,Detail_BS_RGS!$B:$B,$B75,Detail_BS_RGS!$C:$C,$C75)+SUMIFS(Detail_BS_KOH!U:U,Detail_BS_KOH!$B:$B,$B75,Detail_BS_KOH!$C:$C,$C75)</f>
        <v>34.800890000000003</v>
      </c>
      <c r="X75" s="1131">
        <f>SUMIFS(Detail_BS_RGS!V:V,Detail_BS_RGS!$B:$B,$B75,Detail_BS_RGS!$C:$C,$C75)+SUMIFS(Detail_BS_KOH!V:V,Detail_BS_KOH!$B:$B,$B75,Detail_BS_KOH!$C:$C,$C75)</f>
        <v>34.800890000000003</v>
      </c>
      <c r="Y75" s="1131">
        <f>SUMIFS(Detail_BS_RGS!W:W,Detail_BS_RGS!$B:$B,$B75,Detail_BS_RGS!$C:$C,$C75)+SUMIFS(Detail_BS_KOH!W:W,Detail_BS_KOH!$B:$B,$B75,Detail_BS_KOH!$C:$C,$C75)</f>
        <v>34.800890000000003</v>
      </c>
      <c r="Z75" s="1131">
        <f>SUMIFS(Detail_BS_RGS!X:X,Detail_BS_RGS!$B:$B,$B75,Detail_BS_RGS!$C:$C,$C75)+SUMIFS(Detail_BS_KOH!X:X,Detail_BS_KOH!$B:$B,$B75,Detail_BS_KOH!$C:$C,$C75)</f>
        <v>34.800890000000003</v>
      </c>
      <c r="AA75" s="1131">
        <f>SUMIFS(Detail_BS_RGS!Y:Y,Detail_BS_RGS!$B:$B,$B75,Detail_BS_RGS!$C:$C,$C75)+SUMIFS(Detail_BS_KOH!Y:Y,Detail_BS_KOH!$B:$B,$B75,Detail_BS_KOH!$C:$C,$C75)</f>
        <v>34.800890000000003</v>
      </c>
      <c r="AB75" s="1131">
        <f>SUMIFS(Detail_BS_RGS!Z:Z,Detail_BS_RGS!$B:$B,$B75,Detail_BS_RGS!$C:$C,$C75)+SUMIFS(Detail_BS_KOH!Z:Z,Detail_BS_KOH!$B:$B,$B75,Detail_BS_KOH!$C:$C,$C75)</f>
        <v>34.800890000000003</v>
      </c>
      <c r="AC75" s="1131">
        <f>SUMIFS(Detail_BS_RGS!AA:AA,Detail_BS_RGS!$B:$B,$B75,Detail_BS_RGS!$C:$C,$C75)+SUMIFS(Detail_BS_KOH!AA:AA,Detail_BS_KOH!$B:$B,$B75,Detail_BS_KOH!$C:$C,$C75)</f>
        <v>34.800890000000003</v>
      </c>
      <c r="AD75" s="1131">
        <f>SUMIFS(Detail_BS_RGS!AB:AB,Detail_BS_RGS!$B:$B,$B75,Detail_BS_RGS!$C:$C,$C75)+SUMIFS(Detail_BS_KOH!AB:AB,Detail_BS_KOH!$B:$B,$B75,Detail_BS_KOH!$C:$C,$C75)</f>
        <v>32.75</v>
      </c>
      <c r="AE75" s="1131">
        <f>SUMIFS(Detail_BS_RGS!AC:AC,Detail_BS_RGS!$B:$B,$B75,Detail_BS_RGS!$C:$C,$C75)+SUMIFS(Detail_BS_KOH!AC:AC,Detail_BS_KOH!$B:$B,$B75,Detail_BS_KOH!$C:$C,$C75)</f>
        <v>32.75</v>
      </c>
      <c r="AF75" s="1131">
        <f>SUMIFS(Detail_BS_RGS!AD:AD,Detail_BS_RGS!$B:$B,$B75,Detail_BS_RGS!$C:$C,$C75)+SUMIFS(Detail_BS_KOH!AD:AD,Detail_BS_KOH!$B:$B,$B75,Detail_BS_KOH!$C:$C,$C75)</f>
        <v>32.75</v>
      </c>
      <c r="AG75" s="1131">
        <f>SUMIFS(Detail_BS_RGS!AE:AE,Detail_BS_RGS!$B:$B,$B75,Detail_BS_RGS!$C:$C,$C75)+SUMIFS(Detail_BS_KOH!AE:AE,Detail_BS_KOH!$B:$B,$B75,Detail_BS_KOH!$C:$C,$C75)</f>
        <v>32.75</v>
      </c>
      <c r="AH75" s="1131">
        <f>SUMIFS(Detail_BS_RGS!AF:AF,Detail_BS_RGS!$B:$B,$B75,Detail_BS_RGS!$C:$C,$C75)+SUMIFS(Detail_BS_KOH!AF:AF,Detail_BS_KOH!$B:$B,$B75,Detail_BS_KOH!$C:$C,$C75)</f>
        <v>32.75</v>
      </c>
      <c r="AI75" s="1145">
        <f>SUMIFS(Detail_BS_RGS!AG:AG,Detail_BS_RGS!$B:$B,$B75,Detail_BS_RGS!$C:$C,$C75)+SUMIFS(Detail_BS_KOH!AG:AG,Detail_BS_KOH!$B:$B,$B75,Detail_BS_KOH!$C:$C,$C75)</f>
        <v>32.75</v>
      </c>
      <c r="AJ75" s="1131">
        <f>SUMIFS(Detail_BS_RGS!AH:AH,Detail_BS_RGS!$B:$B,$B75,Detail_BS_RGS!$C:$C,$C75)+SUMIFS(Detail_BS_KOH!AH:AH,Detail_BS_KOH!$B:$B,$B75,Detail_BS_KOH!$C:$C,$C75)</f>
        <v>32.75</v>
      </c>
      <c r="AK75" s="1131">
        <f>SUMIFS(Detail_BS_RGS!AI:AI,Detail_BS_RGS!$B:$B,$B75,Detail_BS_RGS!$C:$C,$C75)+SUMIFS(Detail_BS_KOH!AI:AI,Detail_BS_KOH!$B:$B,$B75,Detail_BS_KOH!$C:$C,$C75)</f>
        <v>32.75</v>
      </c>
      <c r="AL75" s="1131">
        <f>SUMIFS(Detail_BS_RGS!AJ:AJ,Detail_BS_RGS!$B:$B,$B75,Detail_BS_RGS!$C:$C,$C75)+SUMIFS(Detail_BS_KOH!AJ:AJ,Detail_BS_KOH!$B:$B,$B75,Detail_BS_KOH!$C:$C,$C75)</f>
        <v>32.75</v>
      </c>
      <c r="AM75" s="1131">
        <f>SUMIFS(Detail_BS_RGS!AK:AK,Detail_BS_RGS!$B:$B,$B75,Detail_BS_RGS!$C:$C,$C75)+SUMIFS(Detail_BS_KOH!AK:AK,Detail_BS_KOH!$B:$B,$B75,Detail_BS_KOH!$C:$C,$C75)</f>
        <v>32.75</v>
      </c>
      <c r="AN75" s="1131">
        <f>SUMIFS(Detail_BS_RGS!AL:AL,Detail_BS_RGS!$B:$B,$B75,Detail_BS_RGS!$C:$C,$C75)+SUMIFS(Detail_BS_KOH!AL:AL,Detail_BS_KOH!$B:$B,$B75,Detail_BS_KOH!$C:$C,$C75)</f>
        <v>32.75</v>
      </c>
      <c r="AO75" s="1131"/>
      <c r="AP75" s="1131">
        <f t="shared" ref="AP75:AP111" si="43">J75</f>
        <v>34.800890000000003</v>
      </c>
      <c r="AQ75" s="1131">
        <f t="shared" ref="AQ75:AQ111" si="44">V75</f>
        <v>34.800890000000003</v>
      </c>
      <c r="AR75" s="1131">
        <f t="shared" ref="AR75:AR111" si="45">AH75</f>
        <v>32.75</v>
      </c>
      <c r="AS75" s="1145">
        <f t="shared" ref="AS75:AS111" si="46">AB75</f>
        <v>34.800890000000003</v>
      </c>
      <c r="AT75" s="1131">
        <f t="shared" ref="AT75:AT111" si="47">AN75</f>
        <v>32.75</v>
      </c>
      <c r="AU75" s="1131"/>
    </row>
    <row r="76" spans="1:47" x14ac:dyDescent="0.3">
      <c r="A76" s="1117" t="str" cm="1">
        <f t="array" ref="A76">IF(ISBLANK(B76),"",IF(AND(J76:AQ76=0),"n/a",""))</f>
        <v/>
      </c>
      <c r="B76" s="1117">
        <v>115202000</v>
      </c>
      <c r="C76" s="1117" t="s">
        <v>1381</v>
      </c>
      <c r="D76" s="1117" t="str">
        <f t="shared" si="42"/>
        <v>115202000 - Buildings and constructions on own land - oa</v>
      </c>
      <c r="E76" s="1117" t="s">
        <v>1849</v>
      </c>
      <c r="F76" s="1117" t="s">
        <v>81</v>
      </c>
      <c r="I76" s="1117" t="s">
        <v>1849</v>
      </c>
      <c r="J76" s="1131">
        <f>SUMIFS(Detail_BS_RGS!H:H,Detail_BS_RGS!$B:$B,$B76,Detail_BS_RGS!$C:$C,$C76)+SUMIFS(Detail_BS_KOH!H:H,Detail_BS_KOH!$B:$B,$B76,Detail_BS_KOH!$C:$C,$C76)</f>
        <v>14104.948710000001</v>
      </c>
      <c r="K76" s="1145">
        <f>SUMIFS(Detail_BS_RGS!I:I,Detail_BS_RGS!$B:$B,$B76,Detail_BS_RGS!$C:$C,$C76)+SUMIFS(Detail_BS_KOH!I:I,Detail_BS_KOH!$B:$B,$B76,Detail_BS_KOH!$C:$C,$C76)</f>
        <v>14104.948710000001</v>
      </c>
      <c r="L76" s="1131">
        <f>SUMIFS(Detail_BS_RGS!J:J,Detail_BS_RGS!$B:$B,$B76,Detail_BS_RGS!$C:$C,$C76)+SUMIFS(Detail_BS_KOH!J:J,Detail_BS_KOH!$B:$B,$B76,Detail_BS_KOH!$C:$C,$C76)</f>
        <v>14104.948710000001</v>
      </c>
      <c r="M76" s="1131">
        <f>SUMIFS(Detail_BS_RGS!K:K,Detail_BS_RGS!$B:$B,$B76,Detail_BS_RGS!$C:$C,$C76)+SUMIFS(Detail_BS_KOH!K:K,Detail_BS_KOH!$B:$B,$B76,Detail_BS_KOH!$C:$C,$C76)</f>
        <v>14104.948710000001</v>
      </c>
      <c r="N76" s="1131">
        <f>SUMIFS(Detail_BS_RGS!L:L,Detail_BS_RGS!$B:$B,$B76,Detail_BS_RGS!$C:$C,$C76)+SUMIFS(Detail_BS_KOH!L:L,Detail_BS_KOH!$B:$B,$B76,Detail_BS_KOH!$C:$C,$C76)</f>
        <v>14104.948710000001</v>
      </c>
      <c r="O76" s="1131">
        <f>SUMIFS(Detail_BS_RGS!M:M,Detail_BS_RGS!$B:$B,$B76,Detail_BS_RGS!$C:$C,$C76)+SUMIFS(Detail_BS_KOH!M:M,Detail_BS_KOH!$B:$B,$B76,Detail_BS_KOH!$C:$C,$C76)</f>
        <v>14104.948710000001</v>
      </c>
      <c r="P76" s="1131">
        <f>SUMIFS(Detail_BS_RGS!N:N,Detail_BS_RGS!$B:$B,$B76,Detail_BS_RGS!$C:$C,$C76)+SUMIFS(Detail_BS_KOH!N:N,Detail_BS_KOH!$B:$B,$B76,Detail_BS_KOH!$C:$C,$C76)</f>
        <v>14104.948710000001</v>
      </c>
      <c r="Q76" s="1131">
        <f>SUMIFS(Detail_BS_RGS!O:O,Detail_BS_RGS!$B:$B,$B76,Detail_BS_RGS!$C:$C,$C76)+SUMIFS(Detail_BS_KOH!O:O,Detail_BS_KOH!$B:$B,$B76,Detail_BS_KOH!$C:$C,$C76)</f>
        <v>14104.948710000001</v>
      </c>
      <c r="R76" s="1131">
        <f>SUMIFS(Detail_BS_RGS!P:P,Detail_BS_RGS!$B:$B,$B76,Detail_BS_RGS!$C:$C,$C76)+SUMIFS(Detail_BS_KOH!P:P,Detail_BS_KOH!$B:$B,$B76,Detail_BS_KOH!$C:$C,$C76)</f>
        <v>14211.99871</v>
      </c>
      <c r="S76" s="1131">
        <f>SUMIFS(Detail_BS_RGS!Q:Q,Detail_BS_RGS!$B:$B,$B76,Detail_BS_RGS!$C:$C,$C76)+SUMIFS(Detail_BS_KOH!Q:Q,Detail_BS_KOH!$B:$B,$B76,Detail_BS_KOH!$C:$C,$C76)</f>
        <v>14211.99871</v>
      </c>
      <c r="T76" s="1131">
        <f>SUMIFS(Detail_BS_RGS!R:R,Detail_BS_RGS!$B:$B,$B76,Detail_BS_RGS!$C:$C,$C76)+SUMIFS(Detail_BS_KOH!R:R,Detail_BS_KOH!$B:$B,$B76,Detail_BS_KOH!$C:$C,$C76)</f>
        <v>14211.99871</v>
      </c>
      <c r="U76" s="1131">
        <f>SUMIFS(Detail_BS_RGS!S:S,Detail_BS_RGS!$B:$B,$B76,Detail_BS_RGS!$C:$C,$C76)+SUMIFS(Detail_BS_KOH!S:S,Detail_BS_KOH!$B:$B,$B76,Detail_BS_KOH!$C:$C,$C76)</f>
        <v>14211.99871</v>
      </c>
      <c r="V76" s="1131">
        <f>SUMIFS(Detail_BS_RGS!T:T,Detail_BS_RGS!$B:$B,$B76,Detail_BS_RGS!$C:$C,$C76)+SUMIFS(Detail_BS_KOH!T:T,Detail_BS_KOH!$B:$B,$B76,Detail_BS_KOH!$C:$C,$C76)</f>
        <v>14211.99871</v>
      </c>
      <c r="W76" s="1145">
        <f>SUMIFS(Detail_BS_RGS!U:U,Detail_BS_RGS!$B:$B,$B76,Detail_BS_RGS!$C:$C,$C76)+SUMIFS(Detail_BS_KOH!U:U,Detail_BS_KOH!$B:$B,$B76,Detail_BS_KOH!$C:$C,$C76)</f>
        <v>14211.99871</v>
      </c>
      <c r="X76" s="1131">
        <f>SUMIFS(Detail_BS_RGS!V:V,Detail_BS_RGS!$B:$B,$B76,Detail_BS_RGS!$C:$C,$C76)+SUMIFS(Detail_BS_KOH!V:V,Detail_BS_KOH!$B:$B,$B76,Detail_BS_KOH!$C:$C,$C76)</f>
        <v>14211.99871</v>
      </c>
      <c r="Y76" s="1131">
        <f>SUMIFS(Detail_BS_RGS!W:W,Detail_BS_RGS!$B:$B,$B76,Detail_BS_RGS!$C:$C,$C76)+SUMIFS(Detail_BS_KOH!W:W,Detail_BS_KOH!$B:$B,$B76,Detail_BS_KOH!$C:$C,$C76)</f>
        <v>14211.99871</v>
      </c>
      <c r="Z76" s="1131">
        <f>SUMIFS(Detail_BS_RGS!X:X,Detail_BS_RGS!$B:$B,$B76,Detail_BS_RGS!$C:$C,$C76)+SUMIFS(Detail_BS_KOH!X:X,Detail_BS_KOH!$B:$B,$B76,Detail_BS_KOH!$C:$C,$C76)</f>
        <v>14211.99871</v>
      </c>
      <c r="AA76" s="1131">
        <f>SUMIFS(Detail_BS_RGS!Y:Y,Detail_BS_RGS!$B:$B,$B76,Detail_BS_RGS!$C:$C,$C76)+SUMIFS(Detail_BS_KOH!Y:Y,Detail_BS_KOH!$B:$B,$B76,Detail_BS_KOH!$C:$C,$C76)</f>
        <v>14211.99871</v>
      </c>
      <c r="AB76" s="1131">
        <f>SUMIFS(Detail_BS_RGS!Z:Z,Detail_BS_RGS!$B:$B,$B76,Detail_BS_RGS!$C:$C,$C76)+SUMIFS(Detail_BS_KOH!Z:Z,Detail_BS_KOH!$B:$B,$B76,Detail_BS_KOH!$C:$C,$C76)</f>
        <v>14211.99871</v>
      </c>
      <c r="AC76" s="1131">
        <f>SUMIFS(Detail_BS_RGS!AA:AA,Detail_BS_RGS!$B:$B,$B76,Detail_BS_RGS!$C:$C,$C76)+SUMIFS(Detail_BS_KOH!AA:AA,Detail_BS_KOH!$B:$B,$B76,Detail_BS_KOH!$C:$C,$C76)</f>
        <v>14211.99871</v>
      </c>
      <c r="AD76" s="1131">
        <f>SUMIFS(Detail_BS_RGS!AB:AB,Detail_BS_RGS!$B:$B,$B76,Detail_BS_RGS!$C:$C,$C76)+SUMIFS(Detail_BS_KOH!AB:AB,Detail_BS_KOH!$B:$B,$B76,Detail_BS_KOH!$C:$C,$C76)</f>
        <v>10583.4</v>
      </c>
      <c r="AE76" s="1131">
        <f>SUMIFS(Detail_BS_RGS!AC:AC,Detail_BS_RGS!$B:$B,$B76,Detail_BS_RGS!$C:$C,$C76)+SUMIFS(Detail_BS_KOH!AC:AC,Detail_BS_KOH!$B:$B,$B76,Detail_BS_KOH!$C:$C,$C76)</f>
        <v>10583.4</v>
      </c>
      <c r="AF76" s="1131">
        <f>SUMIFS(Detail_BS_RGS!AD:AD,Detail_BS_RGS!$B:$B,$B76,Detail_BS_RGS!$C:$C,$C76)+SUMIFS(Detail_BS_KOH!AD:AD,Detail_BS_KOH!$B:$B,$B76,Detail_BS_KOH!$C:$C,$C76)</f>
        <v>10583.4</v>
      </c>
      <c r="AG76" s="1131">
        <f>SUMIFS(Detail_BS_RGS!AE:AE,Detail_BS_RGS!$B:$B,$B76,Detail_BS_RGS!$C:$C,$C76)+SUMIFS(Detail_BS_KOH!AE:AE,Detail_BS_KOH!$B:$B,$B76,Detail_BS_KOH!$C:$C,$C76)</f>
        <v>10583.4</v>
      </c>
      <c r="AH76" s="1131">
        <f>SUMIFS(Detail_BS_RGS!AF:AF,Detail_BS_RGS!$B:$B,$B76,Detail_BS_RGS!$C:$C,$C76)+SUMIFS(Detail_BS_KOH!AF:AF,Detail_BS_KOH!$B:$B,$B76,Detail_BS_KOH!$C:$C,$C76)</f>
        <v>10583.4</v>
      </c>
      <c r="AI76" s="1145">
        <f>SUMIFS(Detail_BS_RGS!AG:AG,Detail_BS_RGS!$B:$B,$B76,Detail_BS_RGS!$C:$C,$C76)+SUMIFS(Detail_BS_KOH!AG:AG,Detail_BS_KOH!$B:$B,$B76,Detail_BS_KOH!$C:$C,$C76)</f>
        <v>10583.4</v>
      </c>
      <c r="AJ76" s="1131">
        <f>SUMIFS(Detail_BS_RGS!AH:AH,Detail_BS_RGS!$B:$B,$B76,Detail_BS_RGS!$C:$C,$C76)+SUMIFS(Detail_BS_KOH!AH:AH,Detail_BS_KOH!$B:$B,$B76,Detail_BS_KOH!$C:$C,$C76)</f>
        <v>10583.4</v>
      </c>
      <c r="AK76" s="1131">
        <f>SUMIFS(Detail_BS_RGS!AI:AI,Detail_BS_RGS!$B:$B,$B76,Detail_BS_RGS!$C:$C,$C76)+SUMIFS(Detail_BS_KOH!AI:AI,Detail_BS_KOH!$B:$B,$B76,Detail_BS_KOH!$C:$C,$C76)</f>
        <v>10583.4</v>
      </c>
      <c r="AL76" s="1131">
        <f>SUMIFS(Detail_BS_RGS!AJ:AJ,Detail_BS_RGS!$B:$B,$B76,Detail_BS_RGS!$C:$C,$C76)+SUMIFS(Detail_BS_KOH!AJ:AJ,Detail_BS_KOH!$B:$B,$B76,Detail_BS_KOH!$C:$C,$C76)</f>
        <v>10583.4</v>
      </c>
      <c r="AM76" s="1131">
        <f>SUMIFS(Detail_BS_RGS!AK:AK,Detail_BS_RGS!$B:$B,$B76,Detail_BS_RGS!$C:$C,$C76)+SUMIFS(Detail_BS_KOH!AK:AK,Detail_BS_KOH!$B:$B,$B76,Detail_BS_KOH!$C:$C,$C76)</f>
        <v>10583.4</v>
      </c>
      <c r="AN76" s="1131">
        <f>SUMIFS(Detail_BS_RGS!AL:AL,Detail_BS_RGS!$B:$B,$B76,Detail_BS_RGS!$C:$C,$C76)+SUMIFS(Detail_BS_KOH!AL:AL,Detail_BS_KOH!$B:$B,$B76,Detail_BS_KOH!$C:$C,$C76)</f>
        <v>10583.4</v>
      </c>
      <c r="AO76" s="1131"/>
      <c r="AP76" s="1131">
        <f t="shared" si="43"/>
        <v>14104.948710000001</v>
      </c>
      <c r="AQ76" s="1131">
        <f t="shared" si="44"/>
        <v>14211.99871</v>
      </c>
      <c r="AR76" s="1131">
        <f t="shared" si="45"/>
        <v>10583.4</v>
      </c>
      <c r="AS76" s="1145">
        <f t="shared" si="46"/>
        <v>14211.99871</v>
      </c>
      <c r="AT76" s="1131">
        <f t="shared" si="47"/>
        <v>10583.4</v>
      </c>
    </row>
    <row r="77" spans="1:47" x14ac:dyDescent="0.3">
      <c r="A77" s="1117" t="str" cm="1">
        <f t="array" ref="A77">IF(ISBLANK(B77),"",IF(AND(J77:AQ77=0),"n/a",""))</f>
        <v/>
      </c>
      <c r="B77" s="1117">
        <v>115204000</v>
      </c>
      <c r="C77" s="1117" t="s">
        <v>1379</v>
      </c>
      <c r="D77" s="1117" t="str">
        <f t="shared" si="42"/>
        <v>115204000 - Imprv build own land</v>
      </c>
      <c r="E77" s="1117" t="s">
        <v>1849</v>
      </c>
      <c r="F77" s="1117" t="s">
        <v>81</v>
      </c>
      <c r="I77" s="1117" t="s">
        <v>1849</v>
      </c>
      <c r="J77" s="1131">
        <f>SUMIFS(Detail_BS_RGS!H:H,Detail_BS_RGS!$B:$B,$B77,Detail_BS_RGS!$C:$C,$C77)+SUMIFS(Detail_BS_KOH!H:H,Detail_BS_KOH!$B:$B,$B77,Detail_BS_KOH!$C:$C,$C77)</f>
        <v>14586.88932</v>
      </c>
      <c r="K77" s="1145">
        <f>SUMIFS(Detail_BS_RGS!I:I,Detail_BS_RGS!$B:$B,$B77,Detail_BS_RGS!$C:$C,$C77)+SUMIFS(Detail_BS_KOH!I:I,Detail_BS_KOH!$B:$B,$B77,Detail_BS_KOH!$C:$C,$C77)</f>
        <v>14586.88932</v>
      </c>
      <c r="L77" s="1131">
        <f>SUMIFS(Detail_BS_RGS!J:J,Detail_BS_RGS!$B:$B,$B77,Detail_BS_RGS!$C:$C,$C77)+SUMIFS(Detail_BS_KOH!J:J,Detail_BS_KOH!$B:$B,$B77,Detail_BS_KOH!$C:$C,$C77)</f>
        <v>14586.88932</v>
      </c>
      <c r="M77" s="1131">
        <f>SUMIFS(Detail_BS_RGS!K:K,Detail_BS_RGS!$B:$B,$B77,Detail_BS_RGS!$C:$C,$C77)+SUMIFS(Detail_BS_KOH!K:K,Detail_BS_KOH!$B:$B,$B77,Detail_BS_KOH!$C:$C,$C77)</f>
        <v>14586.88932</v>
      </c>
      <c r="N77" s="1131">
        <f>SUMIFS(Detail_BS_RGS!L:L,Detail_BS_RGS!$B:$B,$B77,Detail_BS_RGS!$C:$C,$C77)+SUMIFS(Detail_BS_KOH!L:L,Detail_BS_KOH!$B:$B,$B77,Detail_BS_KOH!$C:$C,$C77)</f>
        <v>14586.88932</v>
      </c>
      <c r="O77" s="1131">
        <f>SUMIFS(Detail_BS_RGS!M:M,Detail_BS_RGS!$B:$B,$B77,Detail_BS_RGS!$C:$C,$C77)+SUMIFS(Detail_BS_KOH!M:M,Detail_BS_KOH!$B:$B,$B77,Detail_BS_KOH!$C:$C,$C77)</f>
        <v>14586.88932</v>
      </c>
      <c r="P77" s="1131">
        <f>SUMIFS(Detail_BS_RGS!N:N,Detail_BS_RGS!$B:$B,$B77,Detail_BS_RGS!$C:$C,$C77)+SUMIFS(Detail_BS_KOH!N:N,Detail_BS_KOH!$B:$B,$B77,Detail_BS_KOH!$C:$C,$C77)</f>
        <v>14586.88932</v>
      </c>
      <c r="Q77" s="1131">
        <f>SUMIFS(Detail_BS_RGS!O:O,Detail_BS_RGS!$B:$B,$B77,Detail_BS_RGS!$C:$C,$C77)+SUMIFS(Detail_BS_KOH!O:O,Detail_BS_KOH!$B:$B,$B77,Detail_BS_KOH!$C:$C,$C77)</f>
        <v>14586.88932</v>
      </c>
      <c r="R77" s="1131">
        <f>SUMIFS(Detail_BS_RGS!P:P,Detail_BS_RGS!$B:$B,$B77,Detail_BS_RGS!$C:$C,$C77)+SUMIFS(Detail_BS_KOH!P:P,Detail_BS_KOH!$B:$B,$B77,Detail_BS_KOH!$C:$C,$C77)</f>
        <v>14586.88932</v>
      </c>
      <c r="S77" s="1131">
        <f>SUMIFS(Detail_BS_RGS!Q:Q,Detail_BS_RGS!$B:$B,$B77,Detail_BS_RGS!$C:$C,$C77)+SUMIFS(Detail_BS_KOH!Q:Q,Detail_BS_KOH!$B:$B,$B77,Detail_BS_KOH!$C:$C,$C77)</f>
        <v>14586.88932</v>
      </c>
      <c r="T77" s="1131">
        <f>SUMIFS(Detail_BS_RGS!R:R,Detail_BS_RGS!$B:$B,$B77,Detail_BS_RGS!$C:$C,$C77)+SUMIFS(Detail_BS_KOH!R:R,Detail_BS_KOH!$B:$B,$B77,Detail_BS_KOH!$C:$C,$C77)</f>
        <v>14586.88932</v>
      </c>
      <c r="U77" s="1131">
        <f>SUMIFS(Detail_BS_RGS!S:S,Detail_BS_RGS!$B:$B,$B77,Detail_BS_RGS!$C:$C,$C77)+SUMIFS(Detail_BS_KOH!S:S,Detail_BS_KOH!$B:$B,$B77,Detail_BS_KOH!$C:$C,$C77)</f>
        <v>14586.88932</v>
      </c>
      <c r="V77" s="1131">
        <f>SUMIFS(Detail_BS_RGS!T:T,Detail_BS_RGS!$B:$B,$B77,Detail_BS_RGS!$C:$C,$C77)+SUMIFS(Detail_BS_KOH!T:T,Detail_BS_KOH!$B:$B,$B77,Detail_BS_KOH!$C:$C,$C77)</f>
        <v>14586.88932</v>
      </c>
      <c r="W77" s="1145">
        <f>SUMIFS(Detail_BS_RGS!U:U,Detail_BS_RGS!$B:$B,$B77,Detail_BS_RGS!$C:$C,$C77)+SUMIFS(Detail_BS_KOH!U:U,Detail_BS_KOH!$B:$B,$B77,Detail_BS_KOH!$C:$C,$C77)</f>
        <v>14586.88932</v>
      </c>
      <c r="X77" s="1131">
        <f>SUMIFS(Detail_BS_RGS!V:V,Detail_BS_RGS!$B:$B,$B77,Detail_BS_RGS!$C:$C,$C77)+SUMIFS(Detail_BS_KOH!V:V,Detail_BS_KOH!$B:$B,$B77,Detail_BS_KOH!$C:$C,$C77)</f>
        <v>14586.88932</v>
      </c>
      <c r="Y77" s="1131">
        <f>SUMIFS(Detail_BS_RGS!W:W,Detail_BS_RGS!$B:$B,$B77,Detail_BS_RGS!$C:$C,$C77)+SUMIFS(Detail_BS_KOH!W:W,Detail_BS_KOH!$B:$B,$B77,Detail_BS_KOH!$C:$C,$C77)</f>
        <v>14586.88932</v>
      </c>
      <c r="Z77" s="1131">
        <f>SUMIFS(Detail_BS_RGS!X:X,Detail_BS_RGS!$B:$B,$B77,Detail_BS_RGS!$C:$C,$C77)+SUMIFS(Detail_BS_KOH!X:X,Detail_BS_KOH!$B:$B,$B77,Detail_BS_KOH!$C:$C,$C77)</f>
        <v>14586.88932</v>
      </c>
      <c r="AA77" s="1131">
        <f>SUMIFS(Detail_BS_RGS!Y:Y,Detail_BS_RGS!$B:$B,$B77,Detail_BS_RGS!$C:$C,$C77)+SUMIFS(Detail_BS_KOH!Y:Y,Detail_BS_KOH!$B:$B,$B77,Detail_BS_KOH!$C:$C,$C77)</f>
        <v>14586.88932</v>
      </c>
      <c r="AB77" s="1131">
        <f>SUMIFS(Detail_BS_RGS!Z:Z,Detail_BS_RGS!$B:$B,$B77,Detail_BS_RGS!$C:$C,$C77)+SUMIFS(Detail_BS_KOH!Z:Z,Detail_BS_KOH!$B:$B,$B77,Detail_BS_KOH!$C:$C,$C77)</f>
        <v>14468.2528</v>
      </c>
      <c r="AC77" s="1131">
        <f>SUMIFS(Detail_BS_RGS!AA:AA,Detail_BS_RGS!$B:$B,$B77,Detail_BS_RGS!$C:$C,$C77)+SUMIFS(Detail_BS_KOH!AA:AA,Detail_BS_KOH!$B:$B,$B77,Detail_BS_KOH!$C:$C,$C77)</f>
        <v>14468.2528</v>
      </c>
      <c r="AD77" s="1131">
        <f>SUMIFS(Detail_BS_RGS!AB:AB,Detail_BS_RGS!$B:$B,$B77,Detail_BS_RGS!$C:$C,$C77)+SUMIFS(Detail_BS_KOH!AB:AB,Detail_BS_KOH!$B:$B,$B77,Detail_BS_KOH!$C:$C,$C77)</f>
        <v>9883</v>
      </c>
      <c r="AE77" s="1131">
        <f>SUMIFS(Detail_BS_RGS!AC:AC,Detail_BS_RGS!$B:$B,$B77,Detail_BS_RGS!$C:$C,$C77)+SUMIFS(Detail_BS_KOH!AC:AC,Detail_BS_KOH!$B:$B,$B77,Detail_BS_KOH!$C:$C,$C77)</f>
        <v>9883</v>
      </c>
      <c r="AF77" s="1131">
        <f>SUMIFS(Detail_BS_RGS!AD:AD,Detail_BS_RGS!$B:$B,$B77,Detail_BS_RGS!$C:$C,$C77)+SUMIFS(Detail_BS_KOH!AD:AD,Detail_BS_KOH!$B:$B,$B77,Detail_BS_KOH!$C:$C,$C77)</f>
        <v>9883</v>
      </c>
      <c r="AG77" s="1131">
        <f>SUMIFS(Detail_BS_RGS!AE:AE,Detail_BS_RGS!$B:$B,$B77,Detail_BS_RGS!$C:$C,$C77)+SUMIFS(Detail_BS_KOH!AE:AE,Detail_BS_KOH!$B:$B,$B77,Detail_BS_KOH!$C:$C,$C77)</f>
        <v>9883</v>
      </c>
      <c r="AH77" s="1131">
        <f>SUMIFS(Detail_BS_RGS!AF:AF,Detail_BS_RGS!$B:$B,$B77,Detail_BS_RGS!$C:$C,$C77)+SUMIFS(Detail_BS_KOH!AF:AF,Detail_BS_KOH!$B:$B,$B77,Detail_BS_KOH!$C:$C,$C77)</f>
        <v>9883</v>
      </c>
      <c r="AI77" s="1145">
        <f>SUMIFS(Detail_BS_RGS!AG:AG,Detail_BS_RGS!$B:$B,$B77,Detail_BS_RGS!$C:$C,$C77)+SUMIFS(Detail_BS_KOH!AG:AG,Detail_BS_KOH!$B:$B,$B77,Detail_BS_KOH!$C:$C,$C77)</f>
        <v>9883</v>
      </c>
      <c r="AJ77" s="1131">
        <f>SUMIFS(Detail_BS_RGS!AH:AH,Detail_BS_RGS!$B:$B,$B77,Detail_BS_RGS!$C:$C,$C77)+SUMIFS(Detail_BS_KOH!AH:AH,Detail_BS_KOH!$B:$B,$B77,Detail_BS_KOH!$C:$C,$C77)</f>
        <v>9883</v>
      </c>
      <c r="AK77" s="1131">
        <f>SUMIFS(Detail_BS_RGS!AI:AI,Detail_BS_RGS!$B:$B,$B77,Detail_BS_RGS!$C:$C,$C77)+SUMIFS(Detail_BS_KOH!AI:AI,Detail_BS_KOH!$B:$B,$B77,Detail_BS_KOH!$C:$C,$C77)</f>
        <v>9883</v>
      </c>
      <c r="AL77" s="1131">
        <f>SUMIFS(Detail_BS_RGS!AJ:AJ,Detail_BS_RGS!$B:$B,$B77,Detail_BS_RGS!$C:$C,$C77)+SUMIFS(Detail_BS_KOH!AJ:AJ,Detail_BS_KOH!$B:$B,$B77,Detail_BS_KOH!$C:$C,$C77)</f>
        <v>9883</v>
      </c>
      <c r="AM77" s="1131">
        <f>SUMIFS(Detail_BS_RGS!AK:AK,Detail_BS_RGS!$B:$B,$B77,Detail_BS_RGS!$C:$C,$C77)+SUMIFS(Detail_BS_KOH!AK:AK,Detail_BS_KOH!$B:$B,$B77,Detail_BS_KOH!$C:$C,$C77)</f>
        <v>9883</v>
      </c>
      <c r="AN77" s="1131">
        <f>SUMIFS(Detail_BS_RGS!AL:AL,Detail_BS_RGS!$B:$B,$B77,Detail_BS_RGS!$C:$C,$C77)+SUMIFS(Detail_BS_KOH!AL:AL,Detail_BS_KOH!$B:$B,$B77,Detail_BS_KOH!$C:$C,$C77)</f>
        <v>9883</v>
      </c>
      <c r="AO77" s="1131"/>
      <c r="AP77" s="1131">
        <f t="shared" si="43"/>
        <v>14586.88932</v>
      </c>
      <c r="AQ77" s="1131">
        <f t="shared" si="44"/>
        <v>14586.88932</v>
      </c>
      <c r="AR77" s="1131">
        <f t="shared" si="45"/>
        <v>9883</v>
      </c>
      <c r="AS77" s="1145">
        <f t="shared" si="46"/>
        <v>14468.2528</v>
      </c>
      <c r="AT77" s="1131">
        <f t="shared" si="47"/>
        <v>9883</v>
      </c>
    </row>
    <row r="78" spans="1:47" x14ac:dyDescent="0.3">
      <c r="A78" s="1117" t="str" cm="1">
        <f t="array" ref="A78">IF(ISBLANK(B78),"",IF(AND(J78:AQ78=0),"n/a",""))</f>
        <v/>
      </c>
      <c r="B78" s="1117">
        <v>115205000</v>
      </c>
      <c r="C78" s="1117" t="s">
        <v>497</v>
      </c>
      <c r="D78" s="1117" t="str">
        <f t="shared" si="42"/>
        <v>115205000 - improvement to buildings/constr on other land - OA</v>
      </c>
      <c r="E78" s="1117" t="s">
        <v>1849</v>
      </c>
      <c r="F78" s="1117" t="s">
        <v>81</v>
      </c>
      <c r="I78" s="1117" t="s">
        <v>1849</v>
      </c>
      <c r="J78" s="1131">
        <f>SUMIFS(Detail_BS_RGS!H:H,Detail_BS_RGS!$B:$B,$B78,Detail_BS_RGS!$C:$C,$C78)+SUMIFS(Detail_BS_KOH!H:H,Detail_BS_KOH!$B:$B,$B78,Detail_BS_KOH!$C:$C,$C78)</f>
        <v>34.917839999999998</v>
      </c>
      <c r="K78" s="1145">
        <f>SUMIFS(Detail_BS_RGS!I:I,Detail_BS_RGS!$B:$B,$B78,Detail_BS_RGS!$C:$C,$C78)+SUMIFS(Detail_BS_KOH!I:I,Detail_BS_KOH!$B:$B,$B78,Detail_BS_KOH!$C:$C,$C78)</f>
        <v>34.917839999999998</v>
      </c>
      <c r="L78" s="1131">
        <f>SUMIFS(Detail_BS_RGS!J:J,Detail_BS_RGS!$B:$B,$B78,Detail_BS_RGS!$C:$C,$C78)+SUMIFS(Detail_BS_KOH!J:J,Detail_BS_KOH!$B:$B,$B78,Detail_BS_KOH!$C:$C,$C78)</f>
        <v>34.917839999999998</v>
      </c>
      <c r="M78" s="1131">
        <f>SUMIFS(Detail_BS_RGS!K:K,Detail_BS_RGS!$B:$B,$B78,Detail_BS_RGS!$C:$C,$C78)+SUMIFS(Detail_BS_KOH!K:K,Detail_BS_KOH!$B:$B,$B78,Detail_BS_KOH!$C:$C,$C78)</f>
        <v>34.917839999999998</v>
      </c>
      <c r="N78" s="1131">
        <f>SUMIFS(Detail_BS_RGS!L:L,Detail_BS_RGS!$B:$B,$B78,Detail_BS_RGS!$C:$C,$C78)+SUMIFS(Detail_BS_KOH!L:L,Detail_BS_KOH!$B:$B,$B78,Detail_BS_KOH!$C:$C,$C78)</f>
        <v>34.917839999999998</v>
      </c>
      <c r="O78" s="1131">
        <f>SUMIFS(Detail_BS_RGS!M:M,Detail_BS_RGS!$B:$B,$B78,Detail_BS_RGS!$C:$C,$C78)+SUMIFS(Detail_BS_KOH!M:M,Detail_BS_KOH!$B:$B,$B78,Detail_BS_KOH!$C:$C,$C78)</f>
        <v>34.917839999999998</v>
      </c>
      <c r="P78" s="1131">
        <f>SUMIFS(Detail_BS_RGS!N:N,Detail_BS_RGS!$B:$B,$B78,Detail_BS_RGS!$C:$C,$C78)+SUMIFS(Detail_BS_KOH!N:N,Detail_BS_KOH!$B:$B,$B78,Detail_BS_KOH!$C:$C,$C78)</f>
        <v>34.917839999999998</v>
      </c>
      <c r="Q78" s="1131">
        <f>SUMIFS(Detail_BS_RGS!O:O,Detail_BS_RGS!$B:$B,$B78,Detail_BS_RGS!$C:$C,$C78)+SUMIFS(Detail_BS_KOH!O:O,Detail_BS_KOH!$B:$B,$B78,Detail_BS_KOH!$C:$C,$C78)</f>
        <v>34.917839999999998</v>
      </c>
      <c r="R78" s="1131">
        <f>SUMIFS(Detail_BS_RGS!P:P,Detail_BS_RGS!$B:$B,$B78,Detail_BS_RGS!$C:$C,$C78)+SUMIFS(Detail_BS_KOH!P:P,Detail_BS_KOH!$B:$B,$B78,Detail_BS_KOH!$C:$C,$C78)</f>
        <v>34.917839999999998</v>
      </c>
      <c r="S78" s="1131">
        <f>SUMIFS(Detail_BS_RGS!Q:Q,Detail_BS_RGS!$B:$B,$B78,Detail_BS_RGS!$C:$C,$C78)+SUMIFS(Detail_BS_KOH!Q:Q,Detail_BS_KOH!$B:$B,$B78,Detail_BS_KOH!$C:$C,$C78)</f>
        <v>34.917839999999998</v>
      </c>
      <c r="T78" s="1131">
        <f>SUMIFS(Detail_BS_RGS!R:R,Detail_BS_RGS!$B:$B,$B78,Detail_BS_RGS!$C:$C,$C78)+SUMIFS(Detail_BS_KOH!R:R,Detail_BS_KOH!$B:$B,$B78,Detail_BS_KOH!$C:$C,$C78)</f>
        <v>34.917839999999998</v>
      </c>
      <c r="U78" s="1131">
        <f>SUMIFS(Detail_BS_RGS!S:S,Detail_BS_RGS!$B:$B,$B78,Detail_BS_RGS!$C:$C,$C78)+SUMIFS(Detail_BS_KOH!S:S,Detail_BS_KOH!$B:$B,$B78,Detail_BS_KOH!$C:$C,$C78)</f>
        <v>34.917839999999998</v>
      </c>
      <c r="V78" s="1131">
        <f>SUMIFS(Detail_BS_RGS!T:T,Detail_BS_RGS!$B:$B,$B78,Detail_BS_RGS!$C:$C,$C78)+SUMIFS(Detail_BS_KOH!T:T,Detail_BS_KOH!$B:$B,$B78,Detail_BS_KOH!$C:$C,$C78)</f>
        <v>34.917839999999998</v>
      </c>
      <c r="W78" s="1145">
        <f>SUMIFS(Detail_BS_RGS!U:U,Detail_BS_RGS!$B:$B,$B78,Detail_BS_RGS!$C:$C,$C78)+SUMIFS(Detail_BS_KOH!U:U,Detail_BS_KOH!$B:$B,$B78,Detail_BS_KOH!$C:$C,$C78)</f>
        <v>34.917839999999998</v>
      </c>
      <c r="X78" s="1131">
        <f>SUMIFS(Detail_BS_RGS!V:V,Detail_BS_RGS!$B:$B,$B78,Detail_BS_RGS!$C:$C,$C78)+SUMIFS(Detail_BS_KOH!V:V,Detail_BS_KOH!$B:$B,$B78,Detail_BS_KOH!$C:$C,$C78)</f>
        <v>34.917839999999998</v>
      </c>
      <c r="Y78" s="1131">
        <f>SUMIFS(Detail_BS_RGS!W:W,Detail_BS_RGS!$B:$B,$B78,Detail_BS_RGS!$C:$C,$C78)+SUMIFS(Detail_BS_KOH!W:W,Detail_BS_KOH!$B:$B,$B78,Detail_BS_KOH!$C:$C,$C78)</f>
        <v>34.917839999999998</v>
      </c>
      <c r="Z78" s="1131">
        <f>SUMIFS(Detail_BS_RGS!X:X,Detail_BS_RGS!$B:$B,$B78,Detail_BS_RGS!$C:$C,$C78)+SUMIFS(Detail_BS_KOH!X:X,Detail_BS_KOH!$B:$B,$B78,Detail_BS_KOH!$C:$C,$C78)</f>
        <v>34.917839999999998</v>
      </c>
      <c r="AA78" s="1131">
        <f>SUMIFS(Detail_BS_RGS!Y:Y,Detail_BS_RGS!$B:$B,$B78,Detail_BS_RGS!$C:$C,$C78)+SUMIFS(Detail_BS_KOH!Y:Y,Detail_BS_KOH!$B:$B,$B78,Detail_BS_KOH!$C:$C,$C78)</f>
        <v>34.917839999999998</v>
      </c>
      <c r="AB78" s="1131">
        <f>SUMIFS(Detail_BS_RGS!Z:Z,Detail_BS_RGS!$B:$B,$B78,Detail_BS_RGS!$C:$C,$C78)+SUMIFS(Detail_BS_KOH!Z:Z,Detail_BS_KOH!$B:$B,$B78,Detail_BS_KOH!$C:$C,$C78)</f>
        <v>34.917839999999998</v>
      </c>
      <c r="AC78" s="1131">
        <f>SUMIFS(Detail_BS_RGS!AA:AA,Detail_BS_RGS!$B:$B,$B78,Detail_BS_RGS!$C:$C,$C78)+SUMIFS(Detail_BS_KOH!AA:AA,Detail_BS_KOH!$B:$B,$B78,Detail_BS_KOH!$C:$C,$C78)</f>
        <v>34.917839999999998</v>
      </c>
      <c r="AD78" s="1131">
        <f>SUMIFS(Detail_BS_RGS!AB:AB,Detail_BS_RGS!$B:$B,$B78,Detail_BS_RGS!$C:$C,$C78)+SUMIFS(Detail_BS_KOH!AB:AB,Detail_BS_KOH!$B:$B,$B78,Detail_BS_KOH!$C:$C,$C78)</f>
        <v>22</v>
      </c>
      <c r="AE78" s="1131">
        <f>SUMIFS(Detail_BS_RGS!AC:AC,Detail_BS_RGS!$B:$B,$B78,Detail_BS_RGS!$C:$C,$C78)+SUMIFS(Detail_BS_KOH!AC:AC,Detail_BS_KOH!$B:$B,$B78,Detail_BS_KOH!$C:$C,$C78)</f>
        <v>22</v>
      </c>
      <c r="AF78" s="1131">
        <f>SUMIFS(Detail_BS_RGS!AD:AD,Detail_BS_RGS!$B:$B,$B78,Detail_BS_RGS!$C:$C,$C78)+SUMIFS(Detail_BS_KOH!AD:AD,Detail_BS_KOH!$B:$B,$B78,Detail_BS_KOH!$C:$C,$C78)</f>
        <v>22</v>
      </c>
      <c r="AG78" s="1131">
        <f>SUMIFS(Detail_BS_RGS!AE:AE,Detail_BS_RGS!$B:$B,$B78,Detail_BS_RGS!$C:$C,$C78)+SUMIFS(Detail_BS_KOH!AE:AE,Detail_BS_KOH!$B:$B,$B78,Detail_BS_KOH!$C:$C,$C78)</f>
        <v>22</v>
      </c>
      <c r="AH78" s="1131">
        <f>SUMIFS(Detail_BS_RGS!AF:AF,Detail_BS_RGS!$B:$B,$B78,Detail_BS_RGS!$C:$C,$C78)+SUMIFS(Detail_BS_KOH!AF:AF,Detail_BS_KOH!$B:$B,$B78,Detail_BS_KOH!$C:$C,$C78)</f>
        <v>22</v>
      </c>
      <c r="AI78" s="1145">
        <f>SUMIFS(Detail_BS_RGS!AG:AG,Detail_BS_RGS!$B:$B,$B78,Detail_BS_RGS!$C:$C,$C78)+SUMIFS(Detail_BS_KOH!AG:AG,Detail_BS_KOH!$B:$B,$B78,Detail_BS_KOH!$C:$C,$C78)</f>
        <v>22</v>
      </c>
      <c r="AJ78" s="1131">
        <f>SUMIFS(Detail_BS_RGS!AH:AH,Detail_BS_RGS!$B:$B,$B78,Detail_BS_RGS!$C:$C,$C78)+SUMIFS(Detail_BS_KOH!AH:AH,Detail_BS_KOH!$B:$B,$B78,Detail_BS_KOH!$C:$C,$C78)</f>
        <v>22</v>
      </c>
      <c r="AK78" s="1131">
        <f>SUMIFS(Detail_BS_RGS!AI:AI,Detail_BS_RGS!$B:$B,$B78,Detail_BS_RGS!$C:$C,$C78)+SUMIFS(Detail_BS_KOH!AI:AI,Detail_BS_KOH!$B:$B,$B78,Detail_BS_KOH!$C:$C,$C78)</f>
        <v>22</v>
      </c>
      <c r="AL78" s="1131">
        <f>SUMIFS(Detail_BS_RGS!AJ:AJ,Detail_BS_RGS!$B:$B,$B78,Detail_BS_RGS!$C:$C,$C78)+SUMIFS(Detail_BS_KOH!AJ:AJ,Detail_BS_KOH!$B:$B,$B78,Detail_BS_KOH!$C:$C,$C78)</f>
        <v>22</v>
      </c>
      <c r="AM78" s="1131">
        <f>SUMIFS(Detail_BS_RGS!AK:AK,Detail_BS_RGS!$B:$B,$B78,Detail_BS_RGS!$C:$C,$C78)+SUMIFS(Detail_BS_KOH!AK:AK,Detail_BS_KOH!$B:$B,$B78,Detail_BS_KOH!$C:$C,$C78)</f>
        <v>22</v>
      </c>
      <c r="AN78" s="1131">
        <f>SUMIFS(Detail_BS_RGS!AL:AL,Detail_BS_RGS!$B:$B,$B78,Detail_BS_RGS!$C:$C,$C78)+SUMIFS(Detail_BS_KOH!AL:AL,Detail_BS_KOH!$B:$B,$B78,Detail_BS_KOH!$C:$C,$C78)</f>
        <v>22</v>
      </c>
      <c r="AO78" s="1131"/>
      <c r="AP78" s="1131">
        <f t="shared" si="43"/>
        <v>34.917839999999998</v>
      </c>
      <c r="AQ78" s="1131">
        <f t="shared" si="44"/>
        <v>34.917839999999998</v>
      </c>
      <c r="AR78" s="1131">
        <f t="shared" si="45"/>
        <v>22</v>
      </c>
      <c r="AS78" s="1145">
        <f t="shared" si="46"/>
        <v>34.917839999999998</v>
      </c>
      <c r="AT78" s="1131">
        <f t="shared" si="47"/>
        <v>22</v>
      </c>
    </row>
    <row r="79" spans="1:47" x14ac:dyDescent="0.3">
      <c r="A79" s="1117" t="str" cm="1">
        <f t="array" ref="A79">IF(ISBLANK(B79),"",IF(AND(J79:AQ79=0),"n/a",""))</f>
        <v/>
      </c>
      <c r="B79" s="1117">
        <v>115201000</v>
      </c>
      <c r="C79" s="1117" t="s">
        <v>1382</v>
      </c>
      <c r="D79" s="1117" t="str">
        <f t="shared" si="42"/>
        <v>115201000 - Infrastructure-new</v>
      </c>
      <c r="E79" s="1117" t="s">
        <v>1849</v>
      </c>
      <c r="F79" s="1117" t="s">
        <v>81</v>
      </c>
      <c r="I79" s="1117" t="s">
        <v>1849</v>
      </c>
      <c r="J79" s="1131">
        <f>SUMIFS(Detail_BS_RGS!H:H,Detail_BS_RGS!$B:$B,$B79,Detail_BS_RGS!$C:$C,$C79)+SUMIFS(Detail_BS_KOH!H:H,Detail_BS_KOH!$B:$B,$B79,Detail_BS_KOH!$C:$C,$C79)</f>
        <v>126.0352</v>
      </c>
      <c r="K79" s="1145">
        <f>SUMIFS(Detail_BS_RGS!I:I,Detail_BS_RGS!$B:$B,$B79,Detail_BS_RGS!$C:$C,$C79)+SUMIFS(Detail_BS_KOH!I:I,Detail_BS_KOH!$B:$B,$B79,Detail_BS_KOH!$C:$C,$C79)</f>
        <v>126.0352</v>
      </c>
      <c r="L79" s="1131">
        <f>SUMIFS(Detail_BS_RGS!J:J,Detail_BS_RGS!$B:$B,$B79,Detail_BS_RGS!$C:$C,$C79)+SUMIFS(Detail_BS_KOH!J:J,Detail_BS_KOH!$B:$B,$B79,Detail_BS_KOH!$C:$C,$C79)</f>
        <v>126.0352</v>
      </c>
      <c r="M79" s="1131">
        <f>SUMIFS(Detail_BS_RGS!K:K,Detail_BS_RGS!$B:$B,$B79,Detail_BS_RGS!$C:$C,$C79)+SUMIFS(Detail_BS_KOH!K:K,Detail_BS_KOH!$B:$B,$B79,Detail_BS_KOH!$C:$C,$C79)</f>
        <v>126.0352</v>
      </c>
      <c r="N79" s="1131">
        <f>SUMIFS(Detail_BS_RGS!L:L,Detail_BS_RGS!$B:$B,$B79,Detail_BS_RGS!$C:$C,$C79)+SUMIFS(Detail_BS_KOH!L:L,Detail_BS_KOH!$B:$B,$B79,Detail_BS_KOH!$C:$C,$C79)</f>
        <v>126.0352</v>
      </c>
      <c r="O79" s="1131">
        <f>SUMIFS(Detail_BS_RGS!M:M,Detail_BS_RGS!$B:$B,$B79,Detail_BS_RGS!$C:$C,$C79)+SUMIFS(Detail_BS_KOH!M:M,Detail_BS_KOH!$B:$B,$B79,Detail_BS_KOH!$C:$C,$C79)</f>
        <v>126.0352</v>
      </c>
      <c r="P79" s="1131">
        <f>SUMIFS(Detail_BS_RGS!N:N,Detail_BS_RGS!$B:$B,$B79,Detail_BS_RGS!$C:$C,$C79)+SUMIFS(Detail_BS_KOH!N:N,Detail_BS_KOH!$B:$B,$B79,Detail_BS_KOH!$C:$C,$C79)</f>
        <v>126.0352</v>
      </c>
      <c r="Q79" s="1131">
        <f>SUMIFS(Detail_BS_RGS!O:O,Detail_BS_RGS!$B:$B,$B79,Detail_BS_RGS!$C:$C,$C79)+SUMIFS(Detail_BS_KOH!O:O,Detail_BS_KOH!$B:$B,$B79,Detail_BS_KOH!$C:$C,$C79)</f>
        <v>126.0352</v>
      </c>
      <c r="R79" s="1131">
        <f>SUMIFS(Detail_BS_RGS!P:P,Detail_BS_RGS!$B:$B,$B79,Detail_BS_RGS!$C:$C,$C79)+SUMIFS(Detail_BS_KOH!P:P,Detail_BS_KOH!$B:$B,$B79,Detail_BS_KOH!$C:$C,$C79)</f>
        <v>126.0352</v>
      </c>
      <c r="S79" s="1131">
        <f>SUMIFS(Detail_BS_RGS!Q:Q,Detail_BS_RGS!$B:$B,$B79,Detail_BS_RGS!$C:$C,$C79)+SUMIFS(Detail_BS_KOH!Q:Q,Detail_BS_KOH!$B:$B,$B79,Detail_BS_KOH!$C:$C,$C79)</f>
        <v>126.0352</v>
      </c>
      <c r="T79" s="1131">
        <f>SUMIFS(Detail_BS_RGS!R:R,Detail_BS_RGS!$B:$B,$B79,Detail_BS_RGS!$C:$C,$C79)+SUMIFS(Detail_BS_KOH!R:R,Detail_BS_KOH!$B:$B,$B79,Detail_BS_KOH!$C:$C,$C79)</f>
        <v>126.0352</v>
      </c>
      <c r="U79" s="1131">
        <f>SUMIFS(Detail_BS_RGS!S:S,Detail_BS_RGS!$B:$B,$B79,Detail_BS_RGS!$C:$C,$C79)+SUMIFS(Detail_BS_KOH!S:S,Detail_BS_KOH!$B:$B,$B79,Detail_BS_KOH!$C:$C,$C79)</f>
        <v>126.0352</v>
      </c>
      <c r="V79" s="1131">
        <f>SUMIFS(Detail_BS_RGS!T:T,Detail_BS_RGS!$B:$B,$B79,Detail_BS_RGS!$C:$C,$C79)+SUMIFS(Detail_BS_KOH!T:T,Detail_BS_KOH!$B:$B,$B79,Detail_BS_KOH!$C:$C,$C79)</f>
        <v>653.72917000000007</v>
      </c>
      <c r="W79" s="1145">
        <f>SUMIFS(Detail_BS_RGS!U:U,Detail_BS_RGS!$B:$B,$B79,Detail_BS_RGS!$C:$C,$C79)+SUMIFS(Detail_BS_KOH!U:U,Detail_BS_KOH!$B:$B,$B79,Detail_BS_KOH!$C:$C,$C79)</f>
        <v>653.72917000000007</v>
      </c>
      <c r="X79" s="1131">
        <f>SUMIFS(Detail_BS_RGS!V:V,Detail_BS_RGS!$B:$B,$B79,Detail_BS_RGS!$C:$C,$C79)+SUMIFS(Detail_BS_KOH!V:V,Detail_BS_KOH!$B:$B,$B79,Detail_BS_KOH!$C:$C,$C79)</f>
        <v>653.72917000000007</v>
      </c>
      <c r="Y79" s="1131">
        <f>SUMIFS(Detail_BS_RGS!W:W,Detail_BS_RGS!$B:$B,$B79,Detail_BS_RGS!$C:$C,$C79)+SUMIFS(Detail_BS_KOH!W:W,Detail_BS_KOH!$B:$B,$B79,Detail_BS_KOH!$C:$C,$C79)</f>
        <v>653.72917000000007</v>
      </c>
      <c r="Z79" s="1131">
        <f>SUMIFS(Detail_BS_RGS!X:X,Detail_BS_RGS!$B:$B,$B79,Detail_BS_RGS!$C:$C,$C79)+SUMIFS(Detail_BS_KOH!X:X,Detail_BS_KOH!$B:$B,$B79,Detail_BS_KOH!$C:$C,$C79)</f>
        <v>653.72917000000007</v>
      </c>
      <c r="AA79" s="1131">
        <f>SUMIFS(Detail_BS_RGS!Y:Y,Detail_BS_RGS!$B:$B,$B79,Detail_BS_RGS!$C:$C,$C79)+SUMIFS(Detail_BS_KOH!Y:Y,Detail_BS_KOH!$B:$B,$B79,Detail_BS_KOH!$C:$C,$C79)</f>
        <v>653.72917000000007</v>
      </c>
      <c r="AB79" s="1131">
        <f>SUMIFS(Detail_BS_RGS!Z:Z,Detail_BS_RGS!$B:$B,$B79,Detail_BS_RGS!$C:$C,$C79)+SUMIFS(Detail_BS_KOH!Z:Z,Detail_BS_KOH!$B:$B,$B79,Detail_BS_KOH!$C:$C,$C79)</f>
        <v>653.72917000000007</v>
      </c>
      <c r="AC79" s="1131">
        <f>SUMIFS(Detail_BS_RGS!AA:AA,Detail_BS_RGS!$B:$B,$B79,Detail_BS_RGS!$C:$C,$C79)+SUMIFS(Detail_BS_KOH!AA:AA,Detail_BS_KOH!$B:$B,$B79,Detail_BS_KOH!$C:$C,$C79)</f>
        <v>653.72917000000007</v>
      </c>
      <c r="AD79" s="1131">
        <f>SUMIFS(Detail_BS_RGS!AB:AB,Detail_BS_RGS!$B:$B,$B79,Detail_BS_RGS!$C:$C,$C79)+SUMIFS(Detail_BS_KOH!AB:AB,Detail_BS_KOH!$B:$B,$B79,Detail_BS_KOH!$C:$C,$C79)</f>
        <v>645</v>
      </c>
      <c r="AE79" s="1131">
        <f>SUMIFS(Detail_BS_RGS!AC:AC,Detail_BS_RGS!$B:$B,$B79,Detail_BS_RGS!$C:$C,$C79)+SUMIFS(Detail_BS_KOH!AC:AC,Detail_BS_KOH!$B:$B,$B79,Detail_BS_KOH!$C:$C,$C79)</f>
        <v>645</v>
      </c>
      <c r="AF79" s="1131">
        <f>SUMIFS(Detail_BS_RGS!AD:AD,Detail_BS_RGS!$B:$B,$B79,Detail_BS_RGS!$C:$C,$C79)+SUMIFS(Detail_BS_KOH!AD:AD,Detail_BS_KOH!$B:$B,$B79,Detail_BS_KOH!$C:$C,$C79)</f>
        <v>662.70438000000001</v>
      </c>
      <c r="AG79" s="1131">
        <f>SUMIFS(Detail_BS_RGS!AE:AE,Detail_BS_RGS!$B:$B,$B79,Detail_BS_RGS!$C:$C,$C79)+SUMIFS(Detail_BS_KOH!AE:AE,Detail_BS_KOH!$B:$B,$B79,Detail_BS_KOH!$C:$C,$C79)</f>
        <v>662.70438000000001</v>
      </c>
      <c r="AH79" s="1131">
        <f>SUMIFS(Detail_BS_RGS!AF:AF,Detail_BS_RGS!$B:$B,$B79,Detail_BS_RGS!$C:$C,$C79)+SUMIFS(Detail_BS_KOH!AF:AF,Detail_BS_KOH!$B:$B,$B79,Detail_BS_KOH!$C:$C,$C79)</f>
        <v>662.70438000000001</v>
      </c>
      <c r="AI79" s="1145">
        <f>SUMIFS(Detail_BS_RGS!AG:AG,Detail_BS_RGS!$B:$B,$B79,Detail_BS_RGS!$C:$C,$C79)+SUMIFS(Detail_BS_KOH!AG:AG,Detail_BS_KOH!$B:$B,$B79,Detail_BS_KOH!$C:$C,$C79)</f>
        <v>645</v>
      </c>
      <c r="AJ79" s="1131">
        <f>SUMIFS(Detail_BS_RGS!AH:AH,Detail_BS_RGS!$B:$B,$B79,Detail_BS_RGS!$C:$C,$C79)+SUMIFS(Detail_BS_KOH!AH:AH,Detail_BS_KOH!$B:$B,$B79,Detail_BS_KOH!$C:$C,$C79)</f>
        <v>645</v>
      </c>
      <c r="AK79" s="1131">
        <f>SUMIFS(Detail_BS_RGS!AI:AI,Detail_BS_RGS!$B:$B,$B79,Detail_BS_RGS!$C:$C,$C79)+SUMIFS(Detail_BS_KOH!AI:AI,Detail_BS_KOH!$B:$B,$B79,Detail_BS_KOH!$C:$C,$C79)</f>
        <v>645</v>
      </c>
      <c r="AL79" s="1131">
        <f>SUMIFS(Detail_BS_RGS!AJ:AJ,Detail_BS_RGS!$B:$B,$B79,Detail_BS_RGS!$C:$C,$C79)+SUMIFS(Detail_BS_KOH!AJ:AJ,Detail_BS_KOH!$B:$B,$B79,Detail_BS_KOH!$C:$C,$C79)</f>
        <v>645</v>
      </c>
      <c r="AM79" s="1131">
        <f>SUMIFS(Detail_BS_RGS!AK:AK,Detail_BS_RGS!$B:$B,$B79,Detail_BS_RGS!$C:$C,$C79)+SUMIFS(Detail_BS_KOH!AK:AK,Detail_BS_KOH!$B:$B,$B79,Detail_BS_KOH!$C:$C,$C79)</f>
        <v>645</v>
      </c>
      <c r="AN79" s="1131">
        <f>SUMIFS(Detail_BS_RGS!AL:AL,Detail_BS_RGS!$B:$B,$B79,Detail_BS_RGS!$C:$C,$C79)+SUMIFS(Detail_BS_KOH!AL:AL,Detail_BS_KOH!$B:$B,$B79,Detail_BS_KOH!$C:$C,$C79)</f>
        <v>645</v>
      </c>
      <c r="AO79" s="1131"/>
      <c r="AP79" s="1131">
        <f t="shared" si="43"/>
        <v>126.0352</v>
      </c>
      <c r="AQ79" s="1131">
        <f t="shared" si="44"/>
        <v>653.72917000000007</v>
      </c>
      <c r="AR79" s="1131">
        <f t="shared" si="45"/>
        <v>662.70438000000001</v>
      </c>
      <c r="AS79" s="1145">
        <f t="shared" si="46"/>
        <v>653.72917000000007</v>
      </c>
      <c r="AT79" s="1131">
        <f t="shared" si="47"/>
        <v>645</v>
      </c>
    </row>
    <row r="80" spans="1:47" x14ac:dyDescent="0.3">
      <c r="A80" s="1117" t="str" cm="1">
        <f t="array" ref="A80">IF(ISBLANK(B80),"",IF(AND(J80:AQ80=0),"n/a",""))</f>
        <v/>
      </c>
      <c r="B80" s="1117">
        <v>115000888</v>
      </c>
      <c r="C80" s="1117" t="s">
        <v>399</v>
      </c>
      <c r="D80" s="1117" t="str">
        <f t="shared" si="42"/>
        <v>115000888 - Migration balance co</v>
      </c>
      <c r="E80" s="1117" t="s">
        <v>1850</v>
      </c>
      <c r="F80" s="1117" t="s">
        <v>81</v>
      </c>
      <c r="J80" s="1131">
        <f>SUMIFS(Detail_BS_RGS!H:H,Detail_BS_RGS!$B:$B,$B80,Detail_BS_RGS!$C:$C,$C80)+SUMIFS(Detail_BS_KOH!H:H,Detail_BS_KOH!$B:$B,$B80,Detail_BS_KOH!$C:$C,$C80)</f>
        <v>0</v>
      </c>
      <c r="K80" s="1145">
        <f>SUMIFS(Detail_BS_RGS!I:I,Detail_BS_RGS!$B:$B,$B80,Detail_BS_RGS!$C:$C,$C80)+SUMIFS(Detail_BS_KOH!I:I,Detail_BS_KOH!$B:$B,$B80,Detail_BS_KOH!$C:$C,$C80)</f>
        <v>0</v>
      </c>
      <c r="L80" s="1131">
        <f>SUMIFS(Detail_BS_RGS!J:J,Detail_BS_RGS!$B:$B,$B80,Detail_BS_RGS!$C:$C,$C80)+SUMIFS(Detail_BS_KOH!J:J,Detail_BS_KOH!$B:$B,$B80,Detail_BS_KOH!$C:$C,$C80)</f>
        <v>0</v>
      </c>
      <c r="M80" s="1131">
        <f>SUMIFS(Detail_BS_RGS!K:K,Detail_BS_RGS!$B:$B,$B80,Detail_BS_RGS!$C:$C,$C80)+SUMIFS(Detail_BS_KOH!K:K,Detail_BS_KOH!$B:$B,$B80,Detail_BS_KOH!$C:$C,$C80)</f>
        <v>0</v>
      </c>
      <c r="N80" s="1131">
        <f>SUMIFS(Detail_BS_RGS!L:L,Detail_BS_RGS!$B:$B,$B80,Detail_BS_RGS!$C:$C,$C80)+SUMIFS(Detail_BS_KOH!L:L,Detail_BS_KOH!$B:$B,$B80,Detail_BS_KOH!$C:$C,$C80)</f>
        <v>0</v>
      </c>
      <c r="O80" s="1131">
        <f>SUMIFS(Detail_BS_RGS!M:M,Detail_BS_RGS!$B:$B,$B80,Detail_BS_RGS!$C:$C,$C80)+SUMIFS(Detail_BS_KOH!M:M,Detail_BS_KOH!$B:$B,$B80,Detail_BS_KOH!$C:$C,$C80)</f>
        <v>0</v>
      </c>
      <c r="P80" s="1131">
        <f>SUMIFS(Detail_BS_RGS!N:N,Detail_BS_RGS!$B:$B,$B80,Detail_BS_RGS!$C:$C,$C80)+SUMIFS(Detail_BS_KOH!N:N,Detail_BS_KOH!$B:$B,$B80,Detail_BS_KOH!$C:$C,$C80)</f>
        <v>0</v>
      </c>
      <c r="Q80" s="1131">
        <f>SUMIFS(Detail_BS_RGS!O:O,Detail_BS_RGS!$B:$B,$B80,Detail_BS_RGS!$C:$C,$C80)+SUMIFS(Detail_BS_KOH!O:O,Detail_BS_KOH!$B:$B,$B80,Detail_BS_KOH!$C:$C,$C80)</f>
        <v>0</v>
      </c>
      <c r="R80" s="1131">
        <f>SUMIFS(Detail_BS_RGS!P:P,Detail_BS_RGS!$B:$B,$B80,Detail_BS_RGS!$C:$C,$C80)+SUMIFS(Detail_BS_KOH!P:P,Detail_BS_KOH!$B:$B,$B80,Detail_BS_KOH!$C:$C,$C80)</f>
        <v>0</v>
      </c>
      <c r="S80" s="1131">
        <f>SUMIFS(Detail_BS_RGS!Q:Q,Detail_BS_RGS!$B:$B,$B80,Detail_BS_RGS!$C:$C,$C80)+SUMIFS(Detail_BS_KOH!Q:Q,Detail_BS_KOH!$B:$B,$B80,Detail_BS_KOH!$C:$C,$C80)</f>
        <v>0</v>
      </c>
      <c r="T80" s="1131">
        <f>SUMIFS(Detail_BS_RGS!R:R,Detail_BS_RGS!$B:$B,$B80,Detail_BS_RGS!$C:$C,$C80)+SUMIFS(Detail_BS_KOH!R:R,Detail_BS_KOH!$B:$B,$B80,Detail_BS_KOH!$C:$C,$C80)</f>
        <v>0</v>
      </c>
      <c r="U80" s="1131">
        <f>SUMIFS(Detail_BS_RGS!S:S,Detail_BS_RGS!$B:$B,$B80,Detail_BS_RGS!$C:$C,$C80)+SUMIFS(Detail_BS_KOH!S:S,Detail_BS_KOH!$B:$B,$B80,Detail_BS_KOH!$C:$C,$C80)</f>
        <v>0</v>
      </c>
      <c r="V80" s="1131">
        <f>SUMIFS(Detail_BS_RGS!T:T,Detail_BS_RGS!$B:$B,$B80,Detail_BS_RGS!$C:$C,$C80)+SUMIFS(Detail_BS_KOH!T:T,Detail_BS_KOH!$B:$B,$B80,Detail_BS_KOH!$C:$C,$C80)</f>
        <v>0</v>
      </c>
      <c r="W80" s="1145">
        <f>SUMIFS(Detail_BS_RGS!U:U,Detail_BS_RGS!$B:$B,$B80,Detail_BS_RGS!$C:$C,$C80)+SUMIFS(Detail_BS_KOH!U:U,Detail_BS_KOH!$B:$B,$B80,Detail_BS_KOH!$C:$C,$C80)</f>
        <v>0</v>
      </c>
      <c r="X80" s="1131">
        <f>SUMIFS(Detail_BS_RGS!V:V,Detail_BS_RGS!$B:$B,$B80,Detail_BS_RGS!$C:$C,$C80)+SUMIFS(Detail_BS_KOH!V:V,Detail_BS_KOH!$B:$B,$B80,Detail_BS_KOH!$C:$C,$C80)</f>
        <v>0</v>
      </c>
      <c r="Y80" s="1131">
        <f>SUMIFS(Detail_BS_RGS!W:W,Detail_BS_RGS!$B:$B,$B80,Detail_BS_RGS!$C:$C,$C80)+SUMIFS(Detail_BS_KOH!W:W,Detail_BS_KOH!$B:$B,$B80,Detail_BS_KOH!$C:$C,$C80)</f>
        <v>0</v>
      </c>
      <c r="Z80" s="1131">
        <f>SUMIFS(Detail_BS_RGS!X:X,Detail_BS_RGS!$B:$B,$B80,Detail_BS_RGS!$C:$C,$C80)+SUMIFS(Detail_BS_KOH!X:X,Detail_BS_KOH!$B:$B,$B80,Detail_BS_KOH!$C:$C,$C80)</f>
        <v>0</v>
      </c>
      <c r="AA80" s="1131">
        <f>SUMIFS(Detail_BS_RGS!Y:Y,Detail_BS_RGS!$B:$B,$B80,Detail_BS_RGS!$C:$C,$C80)+SUMIFS(Detail_BS_KOH!Y:Y,Detail_BS_KOH!$B:$B,$B80,Detail_BS_KOH!$C:$C,$C80)</f>
        <v>0</v>
      </c>
      <c r="AB80" s="1131">
        <f>SUMIFS(Detail_BS_RGS!Z:Z,Detail_BS_RGS!$B:$B,$B80,Detail_BS_RGS!$C:$C,$C80)+SUMIFS(Detail_BS_KOH!Z:Z,Detail_BS_KOH!$B:$B,$B80,Detail_BS_KOH!$C:$C,$C80)</f>
        <v>0</v>
      </c>
      <c r="AC80" s="1131">
        <f>SUMIFS(Detail_BS_RGS!AA:AA,Detail_BS_RGS!$B:$B,$B80,Detail_BS_RGS!$C:$C,$C80)+SUMIFS(Detail_BS_KOH!AA:AA,Detail_BS_KOH!$B:$B,$B80,Detail_BS_KOH!$C:$C,$C80)</f>
        <v>0</v>
      </c>
      <c r="AD80" s="1131">
        <f>SUMIFS(Detail_BS_RGS!AB:AB,Detail_BS_RGS!$B:$B,$B80,Detail_BS_RGS!$C:$C,$C80)+SUMIFS(Detail_BS_KOH!AB:AB,Detail_BS_KOH!$B:$B,$B80,Detail_BS_KOH!$C:$C,$C80)</f>
        <v>-13213.70066</v>
      </c>
      <c r="AE80" s="1131">
        <f>SUMIFS(Detail_BS_RGS!AC:AC,Detail_BS_RGS!$B:$B,$B80,Detail_BS_RGS!$C:$C,$C80)+SUMIFS(Detail_BS_KOH!AC:AC,Detail_BS_KOH!$B:$B,$B80,Detail_BS_KOH!$C:$C,$C80)</f>
        <v>-9853.9132199999985</v>
      </c>
      <c r="AF80" s="1131">
        <f>SUMIFS(Detail_BS_RGS!AD:AD,Detail_BS_RGS!$B:$B,$B80,Detail_BS_RGS!$C:$C,$C80)+SUMIFS(Detail_BS_KOH!AD:AD,Detail_BS_KOH!$B:$B,$B80,Detail_BS_KOH!$C:$C,$C80)</f>
        <v>-6494.1281099999997</v>
      </c>
      <c r="AG80" s="1131">
        <f>SUMIFS(Detail_BS_RGS!AE:AE,Detail_BS_RGS!$B:$B,$B80,Detail_BS_RGS!$C:$C,$C80)+SUMIFS(Detail_BS_KOH!AE:AE,Detail_BS_KOH!$B:$B,$B80,Detail_BS_KOH!$C:$C,$C80)</f>
        <v>-3189.7904900000003</v>
      </c>
      <c r="AH80" s="1131">
        <f>SUMIFS(Detail_BS_RGS!AF:AF,Detail_BS_RGS!$B:$B,$B80,Detail_BS_RGS!$C:$C,$C80)+SUMIFS(Detail_BS_KOH!AF:AF,Detail_BS_KOH!$B:$B,$B80,Detail_BS_KOH!$C:$C,$C80)</f>
        <v>-4911.1718899999996</v>
      </c>
      <c r="AI80" s="1145">
        <f>SUMIFS(Detail_BS_RGS!AG:AG,Detail_BS_RGS!$B:$B,$B80,Detail_BS_RGS!$C:$C,$C80)+SUMIFS(Detail_BS_KOH!AG:AG,Detail_BS_KOH!$B:$B,$B80,Detail_BS_KOH!$C:$C,$C80)</f>
        <v>-4911.1718899999996</v>
      </c>
      <c r="AJ80" s="1131">
        <f>SUMIFS(Detail_BS_RGS!AH:AH,Detail_BS_RGS!$B:$B,$B80,Detail_BS_RGS!$C:$C,$C80)+SUMIFS(Detail_BS_KOH!AH:AH,Detail_BS_KOH!$B:$B,$B80,Detail_BS_KOH!$C:$C,$C80)</f>
        <v>-4911.1718899999996</v>
      </c>
      <c r="AK80" s="1131">
        <f>SUMIFS(Detail_BS_RGS!AI:AI,Detail_BS_RGS!$B:$B,$B80,Detail_BS_RGS!$C:$C,$C80)+SUMIFS(Detail_BS_KOH!AI:AI,Detail_BS_KOH!$B:$B,$B80,Detail_BS_KOH!$C:$C,$C80)</f>
        <v>-4911.1718899999996</v>
      </c>
      <c r="AL80" s="1131">
        <f>SUMIFS(Detail_BS_RGS!AJ:AJ,Detail_BS_RGS!$B:$B,$B80,Detail_BS_RGS!$C:$C,$C80)+SUMIFS(Detail_BS_KOH!AJ:AJ,Detail_BS_KOH!$B:$B,$B80,Detail_BS_KOH!$C:$C,$C80)</f>
        <v>-4911.1718899999996</v>
      </c>
      <c r="AM80" s="1131">
        <f>SUMIFS(Detail_BS_RGS!AK:AK,Detail_BS_RGS!$B:$B,$B80,Detail_BS_RGS!$C:$C,$C80)+SUMIFS(Detail_BS_KOH!AK:AK,Detail_BS_KOH!$B:$B,$B80,Detail_BS_KOH!$C:$C,$C80)</f>
        <v>-5269.1058899999998</v>
      </c>
      <c r="AN80" s="1131">
        <f>SUMIFS(Detail_BS_RGS!AL:AL,Detail_BS_RGS!$B:$B,$B80,Detail_BS_RGS!$C:$C,$C80)+SUMIFS(Detail_BS_KOH!AL:AL,Detail_BS_KOH!$B:$B,$B80,Detail_BS_KOH!$C:$C,$C80)</f>
        <v>-357.93400000000003</v>
      </c>
      <c r="AO80" s="1131"/>
      <c r="AP80" s="1131">
        <f t="shared" si="43"/>
        <v>0</v>
      </c>
      <c r="AQ80" s="1131">
        <f t="shared" si="44"/>
        <v>0</v>
      </c>
      <c r="AR80" s="1131">
        <f t="shared" si="45"/>
        <v>-4911.1718899999996</v>
      </c>
      <c r="AS80" s="1145">
        <f t="shared" si="46"/>
        <v>0</v>
      </c>
      <c r="AT80" s="1131">
        <f t="shared" si="47"/>
        <v>-357.93400000000003</v>
      </c>
    </row>
    <row r="81" spans="1:47" x14ac:dyDescent="0.3">
      <c r="A81" s="1117" t="str" cm="1">
        <f t="array" ref="A81">IF(ISBLANK(B81),"",IF(AND(J81:AQ81=0),"n/a",""))</f>
        <v/>
      </c>
      <c r="B81" s="1117">
        <v>115900000</v>
      </c>
      <c r="C81" s="1117" t="s">
        <v>1361</v>
      </c>
      <c r="D81" s="1117" t="str">
        <f t="shared" ref="D81:D104" si="48">B81&amp;" - "&amp;C81</f>
        <v>115900000 - Tangible assets under construction - owned asset</v>
      </c>
      <c r="E81" s="1117" t="s">
        <v>1850</v>
      </c>
      <c r="F81" s="1117" t="s">
        <v>81</v>
      </c>
      <c r="I81" s="1117" t="s">
        <v>1850</v>
      </c>
      <c r="J81" s="1131">
        <f>SUMIFS(Detail_BS_RGS!H:H,Detail_BS_RGS!$B:$B,$B81,Detail_BS_RGS!$C:$C,$C81)+SUMIFS(Detail_BS_KOH!H:H,Detail_BS_KOH!$B:$B,$B81,Detail_BS_KOH!$C:$C,$C81)</f>
        <v>36880.10108</v>
      </c>
      <c r="K81" s="1145">
        <f>SUMIFS(Detail_BS_RGS!I:I,Detail_BS_RGS!$B:$B,$B81,Detail_BS_RGS!$C:$C,$C81)+SUMIFS(Detail_BS_KOH!I:I,Detail_BS_KOH!$B:$B,$B81,Detail_BS_KOH!$C:$C,$C81)</f>
        <v>38698.930089999994</v>
      </c>
      <c r="L81" s="1131">
        <f>SUMIFS(Detail_BS_RGS!J:J,Detail_BS_RGS!$B:$B,$B81,Detail_BS_RGS!$C:$C,$C81)+SUMIFS(Detail_BS_KOH!J:J,Detail_BS_KOH!$B:$B,$B81,Detail_BS_KOH!$C:$C,$C81)</f>
        <v>43675.303879999999</v>
      </c>
      <c r="M81" s="1131">
        <f>SUMIFS(Detail_BS_RGS!K:K,Detail_BS_RGS!$B:$B,$B81,Detail_BS_RGS!$C:$C,$C81)+SUMIFS(Detail_BS_KOH!K:K,Detail_BS_KOH!$B:$B,$B81,Detail_BS_KOH!$C:$C,$C81)</f>
        <v>51108.710999999996</v>
      </c>
      <c r="N81" s="1131">
        <f>SUMIFS(Detail_BS_RGS!L:L,Detail_BS_RGS!$B:$B,$B81,Detail_BS_RGS!$C:$C,$C81)+SUMIFS(Detail_BS_KOH!L:L,Detail_BS_KOH!$B:$B,$B81,Detail_BS_KOH!$C:$C,$C81)</f>
        <v>55082.260280000002</v>
      </c>
      <c r="O81" s="1131">
        <f>SUMIFS(Detail_BS_RGS!M:M,Detail_BS_RGS!$B:$B,$B81,Detail_BS_RGS!$C:$C,$C81)+SUMIFS(Detail_BS_KOH!M:M,Detail_BS_KOH!$B:$B,$B81,Detail_BS_KOH!$C:$C,$C81)</f>
        <v>63240.023780000003</v>
      </c>
      <c r="P81" s="1131">
        <f>SUMIFS(Detail_BS_RGS!N:N,Detail_BS_RGS!$B:$B,$B81,Detail_BS_RGS!$C:$C,$C81)+SUMIFS(Detail_BS_KOH!N:N,Detail_BS_KOH!$B:$B,$B81,Detail_BS_KOH!$C:$C,$C81)</f>
        <v>64363.456630000001</v>
      </c>
      <c r="Q81" s="1131">
        <f>SUMIFS(Detail_BS_RGS!O:O,Detail_BS_RGS!$B:$B,$B81,Detail_BS_RGS!$C:$C,$C81)+SUMIFS(Detail_BS_KOH!O:O,Detail_BS_KOH!$B:$B,$B81,Detail_BS_KOH!$C:$C,$C81)</f>
        <v>53718.258260000002</v>
      </c>
      <c r="R81" s="1131">
        <f>SUMIFS(Detail_BS_RGS!P:P,Detail_BS_RGS!$B:$B,$B81,Detail_BS_RGS!$C:$C,$C81)+SUMIFS(Detail_BS_KOH!P:P,Detail_BS_KOH!$B:$B,$B81,Detail_BS_KOH!$C:$C,$C81)</f>
        <v>50832.452100000002</v>
      </c>
      <c r="S81" s="1131">
        <f>SUMIFS(Detail_BS_RGS!Q:Q,Detail_BS_RGS!$B:$B,$B81,Detail_BS_RGS!$C:$C,$C81)+SUMIFS(Detail_BS_KOH!Q:Q,Detail_BS_KOH!$B:$B,$B81,Detail_BS_KOH!$C:$C,$C81)</f>
        <v>44026.980870000007</v>
      </c>
      <c r="T81" s="1131">
        <f>SUMIFS(Detail_BS_RGS!R:R,Detail_BS_RGS!$B:$B,$B81,Detail_BS_RGS!$C:$C,$C81)+SUMIFS(Detail_BS_KOH!R:R,Detail_BS_KOH!$B:$B,$B81,Detail_BS_KOH!$C:$C,$C81)</f>
        <v>45247.189109999999</v>
      </c>
      <c r="U81" s="1131">
        <f>SUMIFS(Detail_BS_RGS!S:S,Detail_BS_RGS!$B:$B,$B81,Detail_BS_RGS!$C:$C,$C81)+SUMIFS(Detail_BS_KOH!S:S,Detail_BS_KOH!$B:$B,$B81,Detail_BS_KOH!$C:$C,$C81)</f>
        <v>45733.341609999996</v>
      </c>
      <c r="V81" s="1131">
        <f>SUMIFS(Detail_BS_RGS!T:T,Detail_BS_RGS!$B:$B,$B81,Detail_BS_RGS!$C:$C,$C81)+SUMIFS(Detail_BS_KOH!T:T,Detail_BS_KOH!$B:$B,$B81,Detail_BS_KOH!$C:$C,$C81)</f>
        <v>26250.403059999997</v>
      </c>
      <c r="W81" s="1145">
        <f>SUMIFS(Detail_BS_RGS!U:U,Detail_BS_RGS!$B:$B,$B81,Detail_BS_RGS!$C:$C,$C81)+SUMIFS(Detail_BS_KOH!U:U,Detail_BS_KOH!$B:$B,$B81,Detail_BS_KOH!$C:$C,$C81)</f>
        <v>27763.394970000001</v>
      </c>
      <c r="X81" s="1131">
        <f>SUMIFS(Detail_BS_RGS!V:V,Detail_BS_RGS!$B:$B,$B81,Detail_BS_RGS!$C:$C,$C81)+SUMIFS(Detail_BS_KOH!V:V,Detail_BS_KOH!$B:$B,$B81,Detail_BS_KOH!$C:$C,$C81)</f>
        <v>30274.196860000004</v>
      </c>
      <c r="Y81" s="1131">
        <f>SUMIFS(Detail_BS_RGS!W:W,Detail_BS_RGS!$B:$B,$B81,Detail_BS_RGS!$C:$C,$C81)+SUMIFS(Detail_BS_KOH!W:W,Detail_BS_KOH!$B:$B,$B81,Detail_BS_KOH!$C:$C,$C81)</f>
        <v>38728.586430000003</v>
      </c>
      <c r="Z81" s="1131">
        <f>SUMIFS(Detail_BS_RGS!X:X,Detail_BS_RGS!$B:$B,$B81,Detail_BS_RGS!$C:$C,$C81)+SUMIFS(Detail_BS_KOH!X:X,Detail_BS_KOH!$B:$B,$B81,Detail_BS_KOH!$C:$C,$C81)</f>
        <v>45888.231469999999</v>
      </c>
      <c r="AA81" s="1131">
        <f>SUMIFS(Detail_BS_RGS!Y:Y,Detail_BS_RGS!$B:$B,$B81,Detail_BS_RGS!$C:$C,$C81)+SUMIFS(Detail_BS_KOH!Y:Y,Detail_BS_KOH!$B:$B,$B81,Detail_BS_KOH!$C:$C,$C81)</f>
        <v>50061.268700000001</v>
      </c>
      <c r="AB81" s="1131">
        <f>SUMIFS(Detail_BS_RGS!Z:Z,Detail_BS_RGS!$B:$B,$B81,Detail_BS_RGS!$C:$C,$C81)+SUMIFS(Detail_BS_KOH!Z:Z,Detail_BS_KOH!$B:$B,$B81,Detail_BS_KOH!$C:$C,$C81)</f>
        <v>50133.559200000003</v>
      </c>
      <c r="AC81" s="1131">
        <f>SUMIFS(Detail_BS_RGS!AA:AA,Detail_BS_RGS!$B:$B,$B81,Detail_BS_RGS!$C:$C,$C81)+SUMIFS(Detail_BS_KOH!AA:AA,Detail_BS_KOH!$B:$B,$B81,Detail_BS_KOH!$C:$C,$C81)</f>
        <v>35114.900170000001</v>
      </c>
      <c r="AD81" s="1131">
        <f>SUMIFS(Detail_BS_RGS!AB:AB,Detail_BS_RGS!$B:$B,$B81,Detail_BS_RGS!$C:$C,$C81)+SUMIFS(Detail_BS_KOH!AB:AB,Detail_BS_KOH!$B:$B,$B81,Detail_BS_KOH!$C:$C,$C81)</f>
        <v>36569.383430000002</v>
      </c>
      <c r="AE81" s="1131">
        <f>SUMIFS(Detail_BS_RGS!AC:AC,Detail_BS_RGS!$B:$B,$B81,Detail_BS_RGS!$C:$C,$C81)+SUMIFS(Detail_BS_KOH!AC:AC,Detail_BS_KOH!$B:$B,$B81,Detail_BS_KOH!$C:$C,$C81)</f>
        <v>39204.092360000002</v>
      </c>
      <c r="AF81" s="1131">
        <f>SUMIFS(Detail_BS_RGS!AD:AD,Detail_BS_RGS!$B:$B,$B81,Detail_BS_RGS!$C:$C,$C81)+SUMIFS(Detail_BS_KOH!AD:AD,Detail_BS_KOH!$B:$B,$B81,Detail_BS_KOH!$C:$C,$C81)</f>
        <v>40057.629059999999</v>
      </c>
      <c r="AG81" s="1131">
        <f>SUMIFS(Detail_BS_RGS!AE:AE,Detail_BS_RGS!$B:$B,$B81,Detail_BS_RGS!$C:$C,$C81)+SUMIFS(Detail_BS_KOH!AE:AE,Detail_BS_KOH!$B:$B,$B81,Detail_BS_KOH!$C:$C,$C81)</f>
        <v>39294.062709999998</v>
      </c>
      <c r="AH81" s="1131">
        <f>SUMIFS(Detail_BS_RGS!AF:AF,Detail_BS_RGS!$B:$B,$B81,Detail_BS_RGS!$C:$C,$C81)+SUMIFS(Detail_BS_KOH!AF:AF,Detail_BS_KOH!$B:$B,$B81,Detail_BS_KOH!$C:$C,$C81)</f>
        <v>37267.23906</v>
      </c>
      <c r="AI81" s="1145">
        <f>SUMIFS(Detail_BS_RGS!AG:AG,Detail_BS_RGS!$B:$B,$B81,Detail_BS_RGS!$C:$C,$C81)+SUMIFS(Detail_BS_KOH!AG:AG,Detail_BS_KOH!$B:$B,$B81,Detail_BS_KOH!$C:$C,$C81)</f>
        <v>31641.079420000002</v>
      </c>
      <c r="AJ81" s="1131">
        <f>SUMIFS(Detail_BS_RGS!AH:AH,Detail_BS_RGS!$B:$B,$B81,Detail_BS_RGS!$C:$C,$C81)+SUMIFS(Detail_BS_KOH!AH:AH,Detail_BS_KOH!$B:$B,$B81,Detail_BS_KOH!$C:$C,$C81)</f>
        <v>36559.202870000001</v>
      </c>
      <c r="AK81" s="1131">
        <f>SUMIFS(Detail_BS_RGS!AI:AI,Detail_BS_RGS!$B:$B,$B81,Detail_BS_RGS!$C:$C,$C81)+SUMIFS(Detail_BS_KOH!AI:AI,Detail_BS_KOH!$B:$B,$B81,Detail_BS_KOH!$C:$C,$C81)</f>
        <v>38967.571060000002</v>
      </c>
      <c r="AL81" s="1131">
        <f>SUMIFS(Detail_BS_RGS!AJ:AJ,Detail_BS_RGS!$B:$B,$B81,Detail_BS_RGS!$C:$C,$C81)+SUMIFS(Detail_BS_KOH!AJ:AJ,Detail_BS_KOH!$B:$B,$B81,Detail_BS_KOH!$C:$C,$C81)</f>
        <v>43455.471880000005</v>
      </c>
      <c r="AM81" s="1131">
        <f>SUMIFS(Detail_BS_RGS!AK:AK,Detail_BS_RGS!$B:$B,$B81,Detail_BS_RGS!$C:$C,$C81)+SUMIFS(Detail_BS_KOH!AK:AK,Detail_BS_KOH!$B:$B,$B81,Detail_BS_KOH!$C:$C,$C81)</f>
        <v>47059.214669999994</v>
      </c>
      <c r="AN81" s="1131">
        <f>SUMIFS(Detail_BS_RGS!AL:AL,Detail_BS_RGS!$B:$B,$B81,Detail_BS_RGS!$C:$C,$C81)+SUMIFS(Detail_BS_KOH!AL:AL,Detail_BS_KOH!$B:$B,$B81,Detail_BS_KOH!$C:$C,$C81)</f>
        <v>38316.036669999994</v>
      </c>
      <c r="AO81" s="1131"/>
      <c r="AP81" s="1131">
        <f t="shared" si="43"/>
        <v>36880.10108</v>
      </c>
      <c r="AQ81" s="1131">
        <f t="shared" si="44"/>
        <v>26250.403059999997</v>
      </c>
      <c r="AR81" s="1131">
        <f t="shared" si="45"/>
        <v>37267.23906</v>
      </c>
      <c r="AS81" s="1145">
        <f t="shared" si="46"/>
        <v>50133.559200000003</v>
      </c>
      <c r="AT81" s="1131">
        <f t="shared" si="47"/>
        <v>38316.036669999994</v>
      </c>
      <c r="AU81" s="1131"/>
    </row>
    <row r="82" spans="1:47" x14ac:dyDescent="0.3">
      <c r="A82" s="1117" t="str" cm="1">
        <f t="array" ref="A82">IF(ISBLANK(B82),"",IF(AND(J82:AQ82=0),"n/a",""))</f>
        <v>n/a</v>
      </c>
      <c r="B82" s="1117" t="s">
        <v>1251</v>
      </c>
      <c r="C82" s="1117" t="s">
        <v>1250</v>
      </c>
      <c r="D82" s="1117" t="str">
        <f t="shared" si="48"/>
        <v>RAS3104 - Adjustment as3104</v>
      </c>
      <c r="E82" s="1117" t="s">
        <v>1851</v>
      </c>
      <c r="F82" s="1117" t="s">
        <v>81</v>
      </c>
      <c r="J82" s="1131">
        <f>SUMIFS(Detail_BS_RGS!H:H,Detail_BS_RGS!$B:$B,$B82,Detail_BS_RGS!$C:$C,$C82)+SUMIFS(Detail_BS_KOH!H:H,Detail_BS_KOH!$B:$B,$B82,Detail_BS_KOH!$C:$C,$C82)</f>
        <v>0</v>
      </c>
      <c r="K82" s="1145">
        <f>SUMIFS(Detail_BS_RGS!I:I,Detail_BS_RGS!$B:$B,$B82,Detail_BS_RGS!$C:$C,$C82)+SUMIFS(Detail_BS_KOH!I:I,Detail_BS_KOH!$B:$B,$B82,Detail_BS_KOH!$C:$C,$C82)</f>
        <v>0</v>
      </c>
      <c r="L82" s="1131">
        <f>SUMIFS(Detail_BS_RGS!J:J,Detail_BS_RGS!$B:$B,$B82,Detail_BS_RGS!$C:$C,$C82)+SUMIFS(Detail_BS_KOH!J:J,Detail_BS_KOH!$B:$B,$B82,Detail_BS_KOH!$C:$C,$C82)</f>
        <v>0</v>
      </c>
      <c r="M82" s="1131">
        <f>SUMIFS(Detail_BS_RGS!K:K,Detail_BS_RGS!$B:$B,$B82,Detail_BS_RGS!$C:$C,$C82)+SUMIFS(Detail_BS_KOH!K:K,Detail_BS_KOH!$B:$B,$B82,Detail_BS_KOH!$C:$C,$C82)</f>
        <v>0</v>
      </c>
      <c r="N82" s="1131">
        <f>SUMIFS(Detail_BS_RGS!L:L,Detail_BS_RGS!$B:$B,$B82,Detail_BS_RGS!$C:$C,$C82)+SUMIFS(Detail_BS_KOH!L:L,Detail_BS_KOH!$B:$B,$B82,Detail_BS_KOH!$C:$C,$C82)</f>
        <v>0</v>
      </c>
      <c r="O82" s="1131">
        <f>SUMIFS(Detail_BS_RGS!M:M,Detail_BS_RGS!$B:$B,$B82,Detail_BS_RGS!$C:$C,$C82)+SUMIFS(Detail_BS_KOH!M:M,Detail_BS_KOH!$B:$B,$B82,Detail_BS_KOH!$C:$C,$C82)</f>
        <v>0</v>
      </c>
      <c r="P82" s="1131">
        <f>SUMIFS(Detail_BS_RGS!N:N,Detail_BS_RGS!$B:$B,$B82,Detail_BS_RGS!$C:$C,$C82)+SUMIFS(Detail_BS_KOH!N:N,Detail_BS_KOH!$B:$B,$B82,Detail_BS_KOH!$C:$C,$C82)</f>
        <v>0</v>
      </c>
      <c r="Q82" s="1131">
        <f>SUMIFS(Detail_BS_RGS!O:O,Detail_BS_RGS!$B:$B,$B82,Detail_BS_RGS!$C:$C,$C82)+SUMIFS(Detail_BS_KOH!O:O,Detail_BS_KOH!$B:$B,$B82,Detail_BS_KOH!$C:$C,$C82)</f>
        <v>0</v>
      </c>
      <c r="R82" s="1131">
        <f>SUMIFS(Detail_BS_RGS!P:P,Detail_BS_RGS!$B:$B,$B82,Detail_BS_RGS!$C:$C,$C82)+SUMIFS(Detail_BS_KOH!P:P,Detail_BS_KOH!$B:$B,$B82,Detail_BS_KOH!$C:$C,$C82)</f>
        <v>0</v>
      </c>
      <c r="S82" s="1131">
        <f>SUMIFS(Detail_BS_RGS!Q:Q,Detail_BS_RGS!$B:$B,$B82,Detail_BS_RGS!$C:$C,$C82)+SUMIFS(Detail_BS_KOH!Q:Q,Detail_BS_KOH!$B:$B,$B82,Detail_BS_KOH!$C:$C,$C82)</f>
        <v>0</v>
      </c>
      <c r="T82" s="1131">
        <f>SUMIFS(Detail_BS_RGS!R:R,Detail_BS_RGS!$B:$B,$B82,Detail_BS_RGS!$C:$C,$C82)+SUMIFS(Detail_BS_KOH!R:R,Detail_BS_KOH!$B:$B,$B82,Detail_BS_KOH!$C:$C,$C82)</f>
        <v>0</v>
      </c>
      <c r="U82" s="1131">
        <f>SUMIFS(Detail_BS_RGS!S:S,Detail_BS_RGS!$B:$B,$B82,Detail_BS_RGS!$C:$C,$C82)+SUMIFS(Detail_BS_KOH!S:S,Detail_BS_KOH!$B:$B,$B82,Detail_BS_KOH!$C:$C,$C82)</f>
        <v>0</v>
      </c>
      <c r="V82" s="1131">
        <f>SUMIFS(Detail_BS_RGS!T:T,Detail_BS_RGS!$B:$B,$B82,Detail_BS_RGS!$C:$C,$C82)+SUMIFS(Detail_BS_KOH!T:T,Detail_BS_KOH!$B:$B,$B82,Detail_BS_KOH!$C:$C,$C82)</f>
        <v>0</v>
      </c>
      <c r="W82" s="1145">
        <f>SUMIFS(Detail_BS_RGS!U:U,Detail_BS_RGS!$B:$B,$B82,Detail_BS_RGS!$C:$C,$C82)+SUMIFS(Detail_BS_KOH!U:U,Detail_BS_KOH!$B:$B,$B82,Detail_BS_KOH!$C:$C,$C82)</f>
        <v>0</v>
      </c>
      <c r="X82" s="1131">
        <f>SUMIFS(Detail_BS_RGS!V:V,Detail_BS_RGS!$B:$B,$B82,Detail_BS_RGS!$C:$C,$C82)+SUMIFS(Detail_BS_KOH!V:V,Detail_BS_KOH!$B:$B,$B82,Detail_BS_KOH!$C:$C,$C82)</f>
        <v>0</v>
      </c>
      <c r="Y82" s="1131">
        <f>SUMIFS(Detail_BS_RGS!W:W,Detail_BS_RGS!$B:$B,$B82,Detail_BS_RGS!$C:$C,$C82)+SUMIFS(Detail_BS_KOH!W:W,Detail_BS_KOH!$B:$B,$B82,Detail_BS_KOH!$C:$C,$C82)</f>
        <v>0</v>
      </c>
      <c r="Z82" s="1131">
        <f>SUMIFS(Detail_BS_RGS!X:X,Detail_BS_RGS!$B:$B,$B82,Detail_BS_RGS!$C:$C,$C82)+SUMIFS(Detail_BS_KOH!X:X,Detail_BS_KOH!$B:$B,$B82,Detail_BS_KOH!$C:$C,$C82)</f>
        <v>0</v>
      </c>
      <c r="AA82" s="1131">
        <f>SUMIFS(Detail_BS_RGS!Y:Y,Detail_BS_RGS!$B:$B,$B82,Detail_BS_RGS!$C:$C,$C82)+SUMIFS(Detail_BS_KOH!Y:Y,Detail_BS_KOH!$B:$B,$B82,Detail_BS_KOH!$C:$C,$C82)</f>
        <v>0</v>
      </c>
      <c r="AB82" s="1131">
        <f>SUMIFS(Detail_BS_RGS!Z:Z,Detail_BS_RGS!$B:$B,$B82,Detail_BS_RGS!$C:$C,$C82)+SUMIFS(Detail_BS_KOH!Z:Z,Detail_BS_KOH!$B:$B,$B82,Detail_BS_KOH!$C:$C,$C82)</f>
        <v>0</v>
      </c>
      <c r="AC82" s="1131">
        <f>SUMIFS(Detail_BS_RGS!AA:AA,Detail_BS_RGS!$B:$B,$B82,Detail_BS_RGS!$C:$C,$C82)+SUMIFS(Detail_BS_KOH!AA:AA,Detail_BS_KOH!$B:$B,$B82,Detail_BS_KOH!$C:$C,$C82)</f>
        <v>0</v>
      </c>
      <c r="AD82" s="1131">
        <f>SUMIFS(Detail_BS_RGS!AB:AB,Detail_BS_RGS!$B:$B,$B82,Detail_BS_RGS!$C:$C,$C82)+SUMIFS(Detail_BS_KOH!AB:AB,Detail_BS_KOH!$B:$B,$B82,Detail_BS_KOH!$C:$C,$C82)</f>
        <v>0</v>
      </c>
      <c r="AE82" s="1131">
        <f>SUMIFS(Detail_BS_RGS!AC:AC,Detail_BS_RGS!$B:$B,$B82,Detail_BS_RGS!$C:$C,$C82)+SUMIFS(Detail_BS_KOH!AC:AC,Detail_BS_KOH!$B:$B,$B82,Detail_BS_KOH!$C:$C,$C82)</f>
        <v>0</v>
      </c>
      <c r="AF82" s="1131">
        <f>SUMIFS(Detail_BS_RGS!AD:AD,Detail_BS_RGS!$B:$B,$B82,Detail_BS_RGS!$C:$C,$C82)+SUMIFS(Detail_BS_KOH!AD:AD,Detail_BS_KOH!$B:$B,$B82,Detail_BS_KOH!$C:$C,$C82)</f>
        <v>0</v>
      </c>
      <c r="AG82" s="1131">
        <f>SUMIFS(Detail_BS_RGS!AE:AE,Detail_BS_RGS!$B:$B,$B82,Detail_BS_RGS!$C:$C,$C82)+SUMIFS(Detail_BS_KOH!AE:AE,Detail_BS_KOH!$B:$B,$B82,Detail_BS_KOH!$C:$C,$C82)</f>
        <v>0</v>
      </c>
      <c r="AH82" s="1131">
        <f>SUMIFS(Detail_BS_RGS!AF:AF,Detail_BS_RGS!$B:$B,$B82,Detail_BS_RGS!$C:$C,$C82)+SUMIFS(Detail_BS_KOH!AF:AF,Detail_BS_KOH!$B:$B,$B82,Detail_BS_KOH!$C:$C,$C82)</f>
        <v>0</v>
      </c>
      <c r="AI82" s="1145">
        <f>SUMIFS(Detail_BS_RGS!AG:AG,Detail_BS_RGS!$B:$B,$B82,Detail_BS_RGS!$C:$C,$C82)+SUMIFS(Detail_BS_KOH!AG:AG,Detail_BS_KOH!$B:$B,$B82,Detail_BS_KOH!$C:$C,$C82)</f>
        <v>0</v>
      </c>
      <c r="AJ82" s="1131">
        <f>SUMIFS(Detail_BS_RGS!AH:AH,Detail_BS_RGS!$B:$B,$B82,Detail_BS_RGS!$C:$C,$C82)+SUMIFS(Detail_BS_KOH!AH:AH,Detail_BS_KOH!$B:$B,$B82,Detail_BS_KOH!$C:$C,$C82)</f>
        <v>0</v>
      </c>
      <c r="AK82" s="1131">
        <f>SUMIFS(Detail_BS_RGS!AI:AI,Detail_BS_RGS!$B:$B,$B82,Detail_BS_RGS!$C:$C,$C82)+SUMIFS(Detail_BS_KOH!AI:AI,Detail_BS_KOH!$B:$B,$B82,Detail_BS_KOH!$C:$C,$C82)</f>
        <v>0</v>
      </c>
      <c r="AL82" s="1131">
        <f>SUMIFS(Detail_BS_RGS!AJ:AJ,Detail_BS_RGS!$B:$B,$B82,Detail_BS_RGS!$C:$C,$C82)+SUMIFS(Detail_BS_KOH!AJ:AJ,Detail_BS_KOH!$B:$B,$B82,Detail_BS_KOH!$C:$C,$C82)</f>
        <v>0</v>
      </c>
      <c r="AM82" s="1131">
        <f>SUMIFS(Detail_BS_RGS!AK:AK,Detail_BS_RGS!$B:$B,$B82,Detail_BS_RGS!$C:$C,$C82)+SUMIFS(Detail_BS_KOH!AK:AK,Detail_BS_KOH!$B:$B,$B82,Detail_BS_KOH!$C:$C,$C82)</f>
        <v>0</v>
      </c>
      <c r="AN82" s="1131">
        <f>SUMIFS(Detail_BS_RGS!AL:AL,Detail_BS_RGS!$B:$B,$B82,Detail_BS_RGS!$C:$C,$C82)+SUMIFS(Detail_BS_KOH!AL:AL,Detail_BS_KOH!$B:$B,$B82,Detail_BS_KOH!$C:$C,$C82)</f>
        <v>0</v>
      </c>
      <c r="AO82" s="1131"/>
      <c r="AP82" s="1131">
        <f t="shared" si="43"/>
        <v>0</v>
      </c>
      <c r="AQ82" s="1131">
        <f t="shared" si="44"/>
        <v>0</v>
      </c>
      <c r="AR82" s="1131">
        <f t="shared" si="45"/>
        <v>0</v>
      </c>
      <c r="AS82" s="1145">
        <f t="shared" si="46"/>
        <v>0</v>
      </c>
      <c r="AT82" s="1131">
        <f t="shared" si="47"/>
        <v>0</v>
      </c>
    </row>
    <row r="83" spans="1:47" x14ac:dyDescent="0.3">
      <c r="A83" s="1117" t="str" cm="1">
        <f t="array" ref="A83">IF(ISBLANK(B83),"",IF(AND(J83:AQ83=0),"n/a",""))</f>
        <v/>
      </c>
      <c r="B83" s="1117">
        <v>115400000</v>
      </c>
      <c r="C83" s="1117" t="s">
        <v>1370</v>
      </c>
      <c r="D83" s="1117" t="str">
        <f t="shared" si="48"/>
        <v>115400000 - Equipment and tools - owned assets</v>
      </c>
      <c r="E83" s="1117" t="s">
        <v>1851</v>
      </c>
      <c r="F83" s="1117" t="s">
        <v>81</v>
      </c>
      <c r="I83" s="1117" t="s">
        <v>1851</v>
      </c>
      <c r="J83" s="1131">
        <f>SUMIFS(Detail_BS_RGS!H:H,Detail_BS_RGS!$B:$B,$B83,Detail_BS_RGS!$C:$C,$C83)+SUMIFS(Detail_BS_KOH!H:H,Detail_BS_KOH!$B:$B,$B83,Detail_BS_KOH!$C:$C,$C83)</f>
        <v>41713.258719999998</v>
      </c>
      <c r="K83" s="1145">
        <f>SUMIFS(Detail_BS_RGS!I:I,Detail_BS_RGS!$B:$B,$B83,Detail_BS_RGS!$C:$C,$C83)+SUMIFS(Detail_BS_KOH!I:I,Detail_BS_KOH!$B:$B,$B83,Detail_BS_KOH!$C:$C,$C83)</f>
        <v>41613.82735</v>
      </c>
      <c r="L83" s="1131">
        <f>SUMIFS(Detail_BS_RGS!J:J,Detail_BS_RGS!$B:$B,$B83,Detail_BS_RGS!$C:$C,$C83)+SUMIFS(Detail_BS_KOH!J:J,Detail_BS_KOH!$B:$B,$B83,Detail_BS_KOH!$C:$C,$C83)</f>
        <v>41613.82735</v>
      </c>
      <c r="M83" s="1131">
        <f>SUMIFS(Detail_BS_RGS!K:K,Detail_BS_RGS!$B:$B,$B83,Detail_BS_RGS!$C:$C,$C83)+SUMIFS(Detail_BS_KOH!K:K,Detail_BS_KOH!$B:$B,$B83,Detail_BS_KOH!$C:$C,$C83)</f>
        <v>41613.82735</v>
      </c>
      <c r="N83" s="1131">
        <f>SUMIFS(Detail_BS_RGS!L:L,Detail_BS_RGS!$B:$B,$B83,Detail_BS_RGS!$C:$C,$C83)+SUMIFS(Detail_BS_KOH!L:L,Detail_BS_KOH!$B:$B,$B83,Detail_BS_KOH!$C:$C,$C83)</f>
        <v>41613.82735</v>
      </c>
      <c r="O83" s="1131">
        <f>SUMIFS(Detail_BS_RGS!M:M,Detail_BS_RGS!$B:$B,$B83,Detail_BS_RGS!$C:$C,$C83)+SUMIFS(Detail_BS_KOH!M:M,Detail_BS_KOH!$B:$B,$B83,Detail_BS_KOH!$C:$C,$C83)</f>
        <v>41613.82735</v>
      </c>
      <c r="P83" s="1131">
        <f>SUMIFS(Detail_BS_RGS!N:N,Detail_BS_RGS!$B:$B,$B83,Detail_BS_RGS!$C:$C,$C83)+SUMIFS(Detail_BS_KOH!N:N,Detail_BS_KOH!$B:$B,$B83,Detail_BS_KOH!$C:$C,$C83)</f>
        <v>41613.82735</v>
      </c>
      <c r="Q83" s="1131">
        <f>SUMIFS(Detail_BS_RGS!O:O,Detail_BS_RGS!$B:$B,$B83,Detail_BS_RGS!$C:$C,$C83)+SUMIFS(Detail_BS_KOH!O:O,Detail_BS_KOH!$B:$B,$B83,Detail_BS_KOH!$C:$C,$C83)</f>
        <v>41613.82735</v>
      </c>
      <c r="R83" s="1131">
        <f>SUMIFS(Detail_BS_RGS!P:P,Detail_BS_RGS!$B:$B,$B83,Detail_BS_RGS!$C:$C,$C83)+SUMIFS(Detail_BS_KOH!P:P,Detail_BS_KOH!$B:$B,$B83,Detail_BS_KOH!$C:$C,$C83)</f>
        <v>41688.142179999995</v>
      </c>
      <c r="S83" s="1131">
        <f>SUMIFS(Detail_BS_RGS!Q:Q,Detail_BS_RGS!$B:$B,$B83,Detail_BS_RGS!$C:$C,$C83)+SUMIFS(Detail_BS_KOH!Q:Q,Detail_BS_KOH!$B:$B,$B83,Detail_BS_KOH!$C:$C,$C83)</f>
        <v>41688.142179999995</v>
      </c>
      <c r="T83" s="1131">
        <f>SUMIFS(Detail_BS_RGS!R:R,Detail_BS_RGS!$B:$B,$B83,Detail_BS_RGS!$C:$C,$C83)+SUMIFS(Detail_BS_KOH!R:R,Detail_BS_KOH!$B:$B,$B83,Detail_BS_KOH!$C:$C,$C83)</f>
        <v>41822.481459999995</v>
      </c>
      <c r="U83" s="1131">
        <f>SUMIFS(Detail_BS_RGS!S:S,Detail_BS_RGS!$B:$B,$B83,Detail_BS_RGS!$C:$C,$C83)+SUMIFS(Detail_BS_KOH!S:S,Detail_BS_KOH!$B:$B,$B83,Detail_BS_KOH!$C:$C,$C83)</f>
        <v>41822.481459999995</v>
      </c>
      <c r="V83" s="1131">
        <f>SUMIFS(Detail_BS_RGS!T:T,Detail_BS_RGS!$B:$B,$B83,Detail_BS_RGS!$C:$C,$C83)+SUMIFS(Detail_BS_KOH!T:T,Detail_BS_KOH!$B:$B,$B83,Detail_BS_KOH!$C:$C,$C83)</f>
        <v>42032.427079999994</v>
      </c>
      <c r="W83" s="1145">
        <f>SUMIFS(Detail_BS_RGS!U:U,Detail_BS_RGS!$B:$B,$B83,Detail_BS_RGS!$C:$C,$C83)+SUMIFS(Detail_BS_KOH!U:U,Detail_BS_KOH!$B:$B,$B83,Detail_BS_KOH!$C:$C,$C83)</f>
        <v>42032.427080000001</v>
      </c>
      <c r="X83" s="1131">
        <f>SUMIFS(Detail_BS_RGS!V:V,Detail_BS_RGS!$B:$B,$B83,Detail_BS_RGS!$C:$C,$C83)+SUMIFS(Detail_BS_KOH!V:V,Detail_BS_KOH!$B:$B,$B83,Detail_BS_KOH!$C:$C,$C83)</f>
        <v>42032.427080000001</v>
      </c>
      <c r="Y83" s="1131">
        <f>SUMIFS(Detail_BS_RGS!W:W,Detail_BS_RGS!$B:$B,$B83,Detail_BS_RGS!$C:$C,$C83)+SUMIFS(Detail_BS_KOH!W:W,Detail_BS_KOH!$B:$B,$B83,Detail_BS_KOH!$C:$C,$C83)</f>
        <v>42694.39097</v>
      </c>
      <c r="Z83" s="1131">
        <f>SUMIFS(Detail_BS_RGS!X:X,Detail_BS_RGS!$B:$B,$B83,Detail_BS_RGS!$C:$C,$C83)+SUMIFS(Detail_BS_KOH!X:X,Detail_BS_KOH!$B:$B,$B83,Detail_BS_KOH!$C:$C,$C83)</f>
        <v>42754.084940000001</v>
      </c>
      <c r="AA83" s="1131">
        <f>SUMIFS(Detail_BS_RGS!Y:Y,Detail_BS_RGS!$B:$B,$B83,Detail_BS_RGS!$C:$C,$C83)+SUMIFS(Detail_BS_KOH!Y:Y,Detail_BS_KOH!$B:$B,$B83,Detail_BS_KOH!$C:$C,$C83)</f>
        <v>43528.45478</v>
      </c>
      <c r="AB83" s="1131">
        <f>SUMIFS(Detail_BS_RGS!Z:Z,Detail_BS_RGS!$B:$B,$B83,Detail_BS_RGS!$C:$C,$C83)+SUMIFS(Detail_BS_KOH!Z:Z,Detail_BS_KOH!$B:$B,$B83,Detail_BS_KOH!$C:$C,$C83)</f>
        <v>42686.643590000007</v>
      </c>
      <c r="AC83" s="1131">
        <f>SUMIFS(Detail_BS_RGS!AA:AA,Detail_BS_RGS!$B:$B,$B83,Detail_BS_RGS!$C:$C,$C83)+SUMIFS(Detail_BS_KOH!AA:AA,Detail_BS_KOH!$B:$B,$B83,Detail_BS_KOH!$C:$C,$C83)</f>
        <v>42507.249839999997</v>
      </c>
      <c r="AD83" s="1131">
        <f>SUMIFS(Detail_BS_RGS!AB:AB,Detail_BS_RGS!$B:$B,$B83,Detail_BS_RGS!$C:$C,$C83)+SUMIFS(Detail_BS_KOH!AB:AB,Detail_BS_KOH!$B:$B,$B83,Detail_BS_KOH!$C:$C,$C83)</f>
        <v>32496.784629999998</v>
      </c>
      <c r="AE83" s="1131">
        <f>SUMIFS(Detail_BS_RGS!AC:AC,Detail_BS_RGS!$B:$B,$B83,Detail_BS_RGS!$C:$C,$C83)+SUMIFS(Detail_BS_KOH!AC:AC,Detail_BS_KOH!$B:$B,$B83,Detail_BS_KOH!$C:$C,$C83)</f>
        <v>32496.784629999998</v>
      </c>
      <c r="AF83" s="1131">
        <f>SUMIFS(Detail_BS_RGS!AD:AD,Detail_BS_RGS!$B:$B,$B83,Detail_BS_RGS!$C:$C,$C83)+SUMIFS(Detail_BS_KOH!AD:AD,Detail_BS_KOH!$B:$B,$B83,Detail_BS_KOH!$C:$C,$C83)</f>
        <v>32496.784629999998</v>
      </c>
      <c r="AG83" s="1131">
        <f>SUMIFS(Detail_BS_RGS!AE:AE,Detail_BS_RGS!$B:$B,$B83,Detail_BS_RGS!$C:$C,$C83)+SUMIFS(Detail_BS_KOH!AE:AE,Detail_BS_KOH!$B:$B,$B83,Detail_BS_KOH!$C:$C,$C83)</f>
        <v>32496.784629999998</v>
      </c>
      <c r="AH83" s="1131">
        <f>SUMIFS(Detail_BS_RGS!AF:AF,Detail_BS_RGS!$B:$B,$B83,Detail_BS_RGS!$C:$C,$C83)+SUMIFS(Detail_BS_KOH!AF:AF,Detail_BS_KOH!$B:$B,$B83,Detail_BS_KOH!$C:$C,$C83)</f>
        <v>32496.784629999998</v>
      </c>
      <c r="AI83" s="1145">
        <f>SUMIFS(Detail_BS_RGS!AG:AG,Detail_BS_RGS!$B:$B,$B83,Detail_BS_RGS!$C:$C,$C83)+SUMIFS(Detail_BS_KOH!AG:AG,Detail_BS_KOH!$B:$B,$B83,Detail_BS_KOH!$C:$C,$C83)</f>
        <v>32588.12658</v>
      </c>
      <c r="AJ83" s="1131">
        <f>SUMIFS(Detail_BS_RGS!AH:AH,Detail_BS_RGS!$B:$B,$B83,Detail_BS_RGS!$C:$C,$C83)+SUMIFS(Detail_BS_KOH!AH:AH,Detail_BS_KOH!$B:$B,$B83,Detail_BS_KOH!$C:$C,$C83)</f>
        <v>32588.12658</v>
      </c>
      <c r="AK83" s="1131">
        <f>SUMIFS(Detail_BS_RGS!AI:AI,Detail_BS_RGS!$B:$B,$B83,Detail_BS_RGS!$C:$C,$C83)+SUMIFS(Detail_BS_KOH!AI:AI,Detail_BS_KOH!$B:$B,$B83,Detail_BS_KOH!$C:$C,$C83)</f>
        <v>32588.12658</v>
      </c>
      <c r="AL83" s="1131">
        <f>SUMIFS(Detail_BS_RGS!AJ:AJ,Detail_BS_RGS!$B:$B,$B83,Detail_BS_RGS!$C:$C,$C83)+SUMIFS(Detail_BS_KOH!AJ:AJ,Detail_BS_KOH!$B:$B,$B83,Detail_BS_KOH!$C:$C,$C83)</f>
        <v>32595.084579999999</v>
      </c>
      <c r="AM83" s="1131">
        <f>SUMIFS(Detail_BS_RGS!AK:AK,Detail_BS_RGS!$B:$B,$B83,Detail_BS_RGS!$C:$C,$C83)+SUMIFS(Detail_BS_KOH!AK:AK,Detail_BS_KOH!$B:$B,$B83,Detail_BS_KOH!$C:$C,$C83)</f>
        <v>32652.901949999999</v>
      </c>
      <c r="AN83" s="1131">
        <f>SUMIFS(Detail_BS_RGS!AL:AL,Detail_BS_RGS!$B:$B,$B83,Detail_BS_RGS!$C:$C,$C83)+SUMIFS(Detail_BS_KOH!AL:AL,Detail_BS_KOH!$B:$B,$B83,Detail_BS_KOH!$C:$C,$C83)</f>
        <v>32631.89832</v>
      </c>
      <c r="AO83" s="1131"/>
      <c r="AP83" s="1131">
        <f t="shared" si="43"/>
        <v>41713.258719999998</v>
      </c>
      <c r="AQ83" s="1131">
        <f t="shared" si="44"/>
        <v>42032.427079999994</v>
      </c>
      <c r="AR83" s="1131">
        <f t="shared" si="45"/>
        <v>32496.784629999998</v>
      </c>
      <c r="AS83" s="1145">
        <f t="shared" si="46"/>
        <v>42686.643590000007</v>
      </c>
      <c r="AT83" s="1131">
        <f t="shared" si="47"/>
        <v>32631.89832</v>
      </c>
    </row>
    <row r="84" spans="1:47" x14ac:dyDescent="0.3">
      <c r="A84" s="1117" t="str" cm="1">
        <f t="array" ref="A84">IF(ISBLANK(B84),"",IF(AND(J84:AQ84=0),"n/a",""))</f>
        <v/>
      </c>
      <c r="B84" s="1117">
        <v>115103000</v>
      </c>
      <c r="C84" s="1117" t="s">
        <v>1386</v>
      </c>
      <c r="D84" s="1117" t="str">
        <f t="shared" si="48"/>
        <v>115103000 - Developed lands - owned assets</v>
      </c>
      <c r="E84" s="1117" t="s">
        <v>1852</v>
      </c>
      <c r="F84" s="1117" t="s">
        <v>81</v>
      </c>
      <c r="I84" s="1117" t="s">
        <v>1852</v>
      </c>
      <c r="J84" s="1131">
        <f>SUMIFS(Detail_BS_RGS!H:H,Detail_BS_RGS!$B:$B,$B84,Detail_BS_RGS!$C:$C,$C84)+SUMIFS(Detail_BS_KOH!H:H,Detail_BS_KOH!$B:$B,$B84,Detail_BS_KOH!$C:$C,$C84)</f>
        <v>51.061250000000001</v>
      </c>
      <c r="K84" s="1145">
        <f>SUMIFS(Detail_BS_RGS!I:I,Detail_BS_RGS!$B:$B,$B84,Detail_BS_RGS!$C:$C,$C84)+SUMIFS(Detail_BS_KOH!I:I,Detail_BS_KOH!$B:$B,$B84,Detail_BS_KOH!$C:$C,$C84)</f>
        <v>51.061250000000001</v>
      </c>
      <c r="L84" s="1131">
        <f>SUMIFS(Detail_BS_RGS!J:J,Detail_BS_RGS!$B:$B,$B84,Detail_BS_RGS!$C:$C,$C84)+SUMIFS(Detail_BS_KOH!J:J,Detail_BS_KOH!$B:$B,$B84,Detail_BS_KOH!$C:$C,$C84)</f>
        <v>51.061250000000001</v>
      </c>
      <c r="M84" s="1131">
        <f>SUMIFS(Detail_BS_RGS!K:K,Detail_BS_RGS!$B:$B,$B84,Detail_BS_RGS!$C:$C,$C84)+SUMIFS(Detail_BS_KOH!K:K,Detail_BS_KOH!$B:$B,$B84,Detail_BS_KOH!$C:$C,$C84)</f>
        <v>51.061250000000001</v>
      </c>
      <c r="N84" s="1131">
        <f>SUMIFS(Detail_BS_RGS!L:L,Detail_BS_RGS!$B:$B,$B84,Detail_BS_RGS!$C:$C,$C84)+SUMIFS(Detail_BS_KOH!L:L,Detail_BS_KOH!$B:$B,$B84,Detail_BS_KOH!$C:$C,$C84)</f>
        <v>51.061250000000001</v>
      </c>
      <c r="O84" s="1131">
        <f>SUMIFS(Detail_BS_RGS!M:M,Detail_BS_RGS!$B:$B,$B84,Detail_BS_RGS!$C:$C,$C84)+SUMIFS(Detail_BS_KOH!M:M,Detail_BS_KOH!$B:$B,$B84,Detail_BS_KOH!$C:$C,$C84)</f>
        <v>51.061250000000001</v>
      </c>
      <c r="P84" s="1131">
        <f>SUMIFS(Detail_BS_RGS!N:N,Detail_BS_RGS!$B:$B,$B84,Detail_BS_RGS!$C:$C,$C84)+SUMIFS(Detail_BS_KOH!N:N,Detail_BS_KOH!$B:$B,$B84,Detail_BS_KOH!$C:$C,$C84)</f>
        <v>51.061250000000001</v>
      </c>
      <c r="Q84" s="1131">
        <f>SUMIFS(Detail_BS_RGS!O:O,Detail_BS_RGS!$B:$B,$B84,Detail_BS_RGS!$C:$C,$C84)+SUMIFS(Detail_BS_KOH!O:O,Detail_BS_KOH!$B:$B,$B84,Detail_BS_KOH!$C:$C,$C84)</f>
        <v>51.061250000000001</v>
      </c>
      <c r="R84" s="1131">
        <f>SUMIFS(Detail_BS_RGS!P:P,Detail_BS_RGS!$B:$B,$B84,Detail_BS_RGS!$C:$C,$C84)+SUMIFS(Detail_BS_KOH!P:P,Detail_BS_KOH!$B:$B,$B84,Detail_BS_KOH!$C:$C,$C84)</f>
        <v>51.061250000000001</v>
      </c>
      <c r="S84" s="1131">
        <f>SUMIFS(Detail_BS_RGS!Q:Q,Detail_BS_RGS!$B:$B,$B84,Detail_BS_RGS!$C:$C,$C84)+SUMIFS(Detail_BS_KOH!Q:Q,Detail_BS_KOH!$B:$B,$B84,Detail_BS_KOH!$C:$C,$C84)</f>
        <v>51.061250000000001</v>
      </c>
      <c r="T84" s="1131">
        <f>SUMIFS(Detail_BS_RGS!R:R,Detail_BS_RGS!$B:$B,$B84,Detail_BS_RGS!$C:$C,$C84)+SUMIFS(Detail_BS_KOH!R:R,Detail_BS_KOH!$B:$B,$B84,Detail_BS_KOH!$C:$C,$C84)</f>
        <v>51.061250000000001</v>
      </c>
      <c r="U84" s="1131">
        <f>SUMIFS(Detail_BS_RGS!S:S,Detail_BS_RGS!$B:$B,$B84,Detail_BS_RGS!$C:$C,$C84)+SUMIFS(Detail_BS_KOH!S:S,Detail_BS_KOH!$B:$B,$B84,Detail_BS_KOH!$C:$C,$C84)</f>
        <v>51.061250000000001</v>
      </c>
      <c r="V84" s="1131">
        <f>SUMIFS(Detail_BS_RGS!T:T,Detail_BS_RGS!$B:$B,$B84,Detail_BS_RGS!$C:$C,$C84)+SUMIFS(Detail_BS_KOH!T:T,Detail_BS_KOH!$B:$B,$B84,Detail_BS_KOH!$C:$C,$C84)</f>
        <v>51.061250000000001</v>
      </c>
      <c r="W84" s="1145">
        <f>SUMIFS(Detail_BS_RGS!U:U,Detail_BS_RGS!$B:$B,$B84,Detail_BS_RGS!$C:$C,$C84)+SUMIFS(Detail_BS_KOH!U:U,Detail_BS_KOH!$B:$B,$B84,Detail_BS_KOH!$C:$C,$C84)</f>
        <v>51.061250000000001</v>
      </c>
      <c r="X84" s="1131">
        <f>SUMIFS(Detail_BS_RGS!V:V,Detail_BS_RGS!$B:$B,$B84,Detail_BS_RGS!$C:$C,$C84)+SUMIFS(Detail_BS_KOH!V:V,Detail_BS_KOH!$B:$B,$B84,Detail_BS_KOH!$C:$C,$C84)</f>
        <v>51.061250000000001</v>
      </c>
      <c r="Y84" s="1131">
        <f>SUMIFS(Detail_BS_RGS!W:W,Detail_BS_RGS!$B:$B,$B84,Detail_BS_RGS!$C:$C,$C84)+SUMIFS(Detail_BS_KOH!W:W,Detail_BS_KOH!$B:$B,$B84,Detail_BS_KOH!$C:$C,$C84)</f>
        <v>51.061250000000001</v>
      </c>
      <c r="Z84" s="1131">
        <f>SUMIFS(Detail_BS_RGS!X:X,Detail_BS_RGS!$B:$B,$B84,Detail_BS_RGS!$C:$C,$C84)+SUMIFS(Detail_BS_KOH!X:X,Detail_BS_KOH!$B:$B,$B84,Detail_BS_KOH!$C:$C,$C84)</f>
        <v>51.061250000000001</v>
      </c>
      <c r="AA84" s="1131">
        <f>SUMIFS(Detail_BS_RGS!Y:Y,Detail_BS_RGS!$B:$B,$B84,Detail_BS_RGS!$C:$C,$C84)+SUMIFS(Detail_BS_KOH!Y:Y,Detail_BS_KOH!$B:$B,$B84,Detail_BS_KOH!$C:$C,$C84)</f>
        <v>51.061250000000001</v>
      </c>
      <c r="AB84" s="1131">
        <f>SUMIFS(Detail_BS_RGS!Z:Z,Detail_BS_RGS!$B:$B,$B84,Detail_BS_RGS!$C:$C,$C84)+SUMIFS(Detail_BS_KOH!Z:Z,Detail_BS_KOH!$B:$B,$B84,Detail_BS_KOH!$C:$C,$C84)</f>
        <v>51.061250000000001</v>
      </c>
      <c r="AC84" s="1131">
        <f>SUMIFS(Detail_BS_RGS!AA:AA,Detail_BS_RGS!$B:$B,$B84,Detail_BS_RGS!$C:$C,$C84)+SUMIFS(Detail_BS_KOH!AA:AA,Detail_BS_KOH!$B:$B,$B84,Detail_BS_KOH!$C:$C,$C84)</f>
        <v>51.061250000000001</v>
      </c>
      <c r="AD84" s="1131">
        <f>SUMIFS(Detail_BS_RGS!AB:AB,Detail_BS_RGS!$B:$B,$B84,Detail_BS_RGS!$C:$C,$C84)+SUMIFS(Detail_BS_KOH!AB:AB,Detail_BS_KOH!$B:$B,$B84,Detail_BS_KOH!$C:$C,$C84)</f>
        <v>21950</v>
      </c>
      <c r="AE84" s="1131">
        <f>SUMIFS(Detail_BS_RGS!AC:AC,Detail_BS_RGS!$B:$B,$B84,Detail_BS_RGS!$C:$C,$C84)+SUMIFS(Detail_BS_KOH!AC:AC,Detail_BS_KOH!$B:$B,$B84,Detail_BS_KOH!$C:$C,$C84)</f>
        <v>21950</v>
      </c>
      <c r="AF84" s="1131">
        <f>SUMIFS(Detail_BS_RGS!AD:AD,Detail_BS_RGS!$B:$B,$B84,Detail_BS_RGS!$C:$C,$C84)+SUMIFS(Detail_BS_KOH!AD:AD,Detail_BS_KOH!$B:$B,$B84,Detail_BS_KOH!$C:$C,$C84)</f>
        <v>21950</v>
      </c>
      <c r="AG84" s="1131">
        <f>SUMIFS(Detail_BS_RGS!AE:AE,Detail_BS_RGS!$B:$B,$B84,Detail_BS_RGS!$C:$C,$C84)+SUMIFS(Detail_BS_KOH!AE:AE,Detail_BS_KOH!$B:$B,$B84,Detail_BS_KOH!$C:$C,$C84)</f>
        <v>21950</v>
      </c>
      <c r="AH84" s="1131">
        <f>SUMIFS(Detail_BS_RGS!AF:AF,Detail_BS_RGS!$B:$B,$B84,Detail_BS_RGS!$C:$C,$C84)+SUMIFS(Detail_BS_KOH!AF:AF,Detail_BS_KOH!$B:$B,$B84,Detail_BS_KOH!$C:$C,$C84)</f>
        <v>21950</v>
      </c>
      <c r="AI84" s="1145">
        <f>SUMIFS(Detail_BS_RGS!AG:AG,Detail_BS_RGS!$B:$B,$B84,Detail_BS_RGS!$C:$C,$C84)+SUMIFS(Detail_BS_KOH!AG:AG,Detail_BS_KOH!$B:$B,$B84,Detail_BS_KOH!$C:$C,$C84)</f>
        <v>21950</v>
      </c>
      <c r="AJ84" s="1131">
        <f>SUMIFS(Detail_BS_RGS!AH:AH,Detail_BS_RGS!$B:$B,$B84,Detail_BS_RGS!$C:$C,$C84)+SUMIFS(Detail_BS_KOH!AH:AH,Detail_BS_KOH!$B:$B,$B84,Detail_BS_KOH!$C:$C,$C84)</f>
        <v>21950</v>
      </c>
      <c r="AK84" s="1131">
        <f>SUMIFS(Detail_BS_RGS!AI:AI,Detail_BS_RGS!$B:$B,$B84,Detail_BS_RGS!$C:$C,$C84)+SUMIFS(Detail_BS_KOH!AI:AI,Detail_BS_KOH!$B:$B,$B84,Detail_BS_KOH!$C:$C,$C84)</f>
        <v>21950</v>
      </c>
      <c r="AL84" s="1131">
        <f>SUMIFS(Detail_BS_RGS!AJ:AJ,Detail_BS_RGS!$B:$B,$B84,Detail_BS_RGS!$C:$C,$C84)+SUMIFS(Detail_BS_KOH!AJ:AJ,Detail_BS_KOH!$B:$B,$B84,Detail_BS_KOH!$C:$C,$C84)</f>
        <v>21950</v>
      </c>
      <c r="AM84" s="1131">
        <f>SUMIFS(Detail_BS_RGS!AK:AK,Detail_BS_RGS!$B:$B,$B84,Detail_BS_RGS!$C:$C,$C84)+SUMIFS(Detail_BS_KOH!AK:AK,Detail_BS_KOH!$B:$B,$B84,Detail_BS_KOH!$C:$C,$C84)</f>
        <v>21950</v>
      </c>
      <c r="AN84" s="1131">
        <f>SUMIFS(Detail_BS_RGS!AL:AL,Detail_BS_RGS!$B:$B,$B84,Detail_BS_RGS!$C:$C,$C84)+SUMIFS(Detail_BS_KOH!AL:AL,Detail_BS_KOH!$B:$B,$B84,Detail_BS_KOH!$C:$C,$C84)</f>
        <v>21950</v>
      </c>
      <c r="AO84" s="1131"/>
      <c r="AP84" s="1131">
        <f t="shared" si="43"/>
        <v>51.061250000000001</v>
      </c>
      <c r="AQ84" s="1131">
        <f t="shared" si="44"/>
        <v>51.061250000000001</v>
      </c>
      <c r="AR84" s="1131">
        <f t="shared" si="45"/>
        <v>21950</v>
      </c>
      <c r="AS84" s="1145">
        <f t="shared" si="46"/>
        <v>51.061250000000001</v>
      </c>
      <c r="AT84" s="1131">
        <f t="shared" si="47"/>
        <v>21950</v>
      </c>
    </row>
    <row r="85" spans="1:47" x14ac:dyDescent="0.3">
      <c r="A85" s="1117" t="str" cm="1">
        <f t="array" ref="A85">IF(ISBLANK(B85),"",IF(AND(J85:AQ85=0),"n/a",""))</f>
        <v/>
      </c>
      <c r="B85" s="1117">
        <v>115106000</v>
      </c>
      <c r="C85" s="1117" t="s">
        <v>1385</v>
      </c>
      <c r="D85" s="1117" t="str">
        <f t="shared" si="48"/>
        <v>115106000 - Land improvements</v>
      </c>
      <c r="E85" s="1117" t="s">
        <v>1852</v>
      </c>
      <c r="F85" s="1117" t="s">
        <v>81</v>
      </c>
      <c r="I85" s="1117" t="s">
        <v>1852</v>
      </c>
      <c r="J85" s="1131">
        <f>SUMIFS(Detail_BS_RGS!H:H,Detail_BS_RGS!$B:$B,$B85,Detail_BS_RGS!$C:$C,$C85)+SUMIFS(Detail_BS_KOH!H:H,Detail_BS_KOH!$B:$B,$B85,Detail_BS_KOH!$C:$C,$C85)</f>
        <v>6854.1639599999999</v>
      </c>
      <c r="K85" s="1145">
        <f>SUMIFS(Detail_BS_RGS!I:I,Detail_BS_RGS!$B:$B,$B85,Detail_BS_RGS!$C:$C,$C85)+SUMIFS(Detail_BS_KOH!I:I,Detail_BS_KOH!$B:$B,$B85,Detail_BS_KOH!$C:$C,$C85)</f>
        <v>6854.1639599999999</v>
      </c>
      <c r="L85" s="1131">
        <f>SUMIFS(Detail_BS_RGS!J:J,Detail_BS_RGS!$B:$B,$B85,Detail_BS_RGS!$C:$C,$C85)+SUMIFS(Detail_BS_KOH!J:J,Detail_BS_KOH!$B:$B,$B85,Detail_BS_KOH!$C:$C,$C85)</f>
        <v>6854.1639599999999</v>
      </c>
      <c r="M85" s="1131">
        <f>SUMIFS(Detail_BS_RGS!K:K,Detail_BS_RGS!$B:$B,$B85,Detail_BS_RGS!$C:$C,$C85)+SUMIFS(Detail_BS_KOH!K:K,Detail_BS_KOH!$B:$B,$B85,Detail_BS_KOH!$C:$C,$C85)</f>
        <v>6854.1639599999999</v>
      </c>
      <c r="N85" s="1131">
        <f>SUMIFS(Detail_BS_RGS!L:L,Detail_BS_RGS!$B:$B,$B85,Detail_BS_RGS!$C:$C,$C85)+SUMIFS(Detail_BS_KOH!L:L,Detail_BS_KOH!$B:$B,$B85,Detail_BS_KOH!$C:$C,$C85)</f>
        <v>6854.1639599999999</v>
      </c>
      <c r="O85" s="1131">
        <f>SUMIFS(Detail_BS_RGS!M:M,Detail_BS_RGS!$B:$B,$B85,Detail_BS_RGS!$C:$C,$C85)+SUMIFS(Detail_BS_KOH!M:M,Detail_BS_KOH!$B:$B,$B85,Detail_BS_KOH!$C:$C,$C85)</f>
        <v>6854.1639599999999</v>
      </c>
      <c r="P85" s="1131">
        <f>SUMIFS(Detail_BS_RGS!N:N,Detail_BS_RGS!$B:$B,$B85,Detail_BS_RGS!$C:$C,$C85)+SUMIFS(Detail_BS_KOH!N:N,Detail_BS_KOH!$B:$B,$B85,Detail_BS_KOH!$C:$C,$C85)</f>
        <v>6854.1639599999999</v>
      </c>
      <c r="Q85" s="1131">
        <f>SUMIFS(Detail_BS_RGS!O:O,Detail_BS_RGS!$B:$B,$B85,Detail_BS_RGS!$C:$C,$C85)+SUMIFS(Detail_BS_KOH!O:O,Detail_BS_KOH!$B:$B,$B85,Detail_BS_KOH!$C:$C,$C85)</f>
        <v>6854.1639599999999</v>
      </c>
      <c r="R85" s="1131">
        <f>SUMIFS(Detail_BS_RGS!P:P,Detail_BS_RGS!$B:$B,$B85,Detail_BS_RGS!$C:$C,$C85)+SUMIFS(Detail_BS_KOH!P:P,Detail_BS_KOH!$B:$B,$B85,Detail_BS_KOH!$C:$C,$C85)</f>
        <v>6854.1639599999999</v>
      </c>
      <c r="S85" s="1131">
        <f>SUMIFS(Detail_BS_RGS!Q:Q,Detail_BS_RGS!$B:$B,$B85,Detail_BS_RGS!$C:$C,$C85)+SUMIFS(Detail_BS_KOH!Q:Q,Detail_BS_KOH!$B:$B,$B85,Detail_BS_KOH!$C:$C,$C85)</f>
        <v>6854.1639599999999</v>
      </c>
      <c r="T85" s="1131">
        <f>SUMIFS(Detail_BS_RGS!R:R,Detail_BS_RGS!$B:$B,$B85,Detail_BS_RGS!$C:$C,$C85)+SUMIFS(Detail_BS_KOH!R:R,Detail_BS_KOH!$B:$B,$B85,Detail_BS_KOH!$C:$C,$C85)</f>
        <v>6854.1639599999999</v>
      </c>
      <c r="U85" s="1131">
        <f>SUMIFS(Detail_BS_RGS!S:S,Detail_BS_RGS!$B:$B,$B85,Detail_BS_RGS!$C:$C,$C85)+SUMIFS(Detail_BS_KOH!S:S,Detail_BS_KOH!$B:$B,$B85,Detail_BS_KOH!$C:$C,$C85)</f>
        <v>6854.1639599999999</v>
      </c>
      <c r="V85" s="1131">
        <f>SUMIFS(Detail_BS_RGS!T:T,Detail_BS_RGS!$B:$B,$B85,Detail_BS_RGS!$C:$C,$C85)+SUMIFS(Detail_BS_KOH!T:T,Detail_BS_KOH!$B:$B,$B85,Detail_BS_KOH!$C:$C,$C85)</f>
        <v>6854.1639599999999</v>
      </c>
      <c r="W85" s="1145">
        <f>SUMIFS(Detail_BS_RGS!U:U,Detail_BS_RGS!$B:$B,$B85,Detail_BS_RGS!$C:$C,$C85)+SUMIFS(Detail_BS_KOH!U:U,Detail_BS_KOH!$B:$B,$B85,Detail_BS_KOH!$C:$C,$C85)</f>
        <v>6854.1639599999999</v>
      </c>
      <c r="X85" s="1131">
        <f>SUMIFS(Detail_BS_RGS!V:V,Detail_BS_RGS!$B:$B,$B85,Detail_BS_RGS!$C:$C,$C85)+SUMIFS(Detail_BS_KOH!V:V,Detail_BS_KOH!$B:$B,$B85,Detail_BS_KOH!$C:$C,$C85)</f>
        <v>6854.1639599999999</v>
      </c>
      <c r="Y85" s="1131">
        <f>SUMIFS(Detail_BS_RGS!W:W,Detail_BS_RGS!$B:$B,$B85,Detail_BS_RGS!$C:$C,$C85)+SUMIFS(Detail_BS_KOH!W:W,Detail_BS_KOH!$B:$B,$B85,Detail_BS_KOH!$C:$C,$C85)</f>
        <v>6854.1639599999999</v>
      </c>
      <c r="Z85" s="1131">
        <f>SUMIFS(Detail_BS_RGS!X:X,Detail_BS_RGS!$B:$B,$B85,Detail_BS_RGS!$C:$C,$C85)+SUMIFS(Detail_BS_KOH!X:X,Detail_BS_KOH!$B:$B,$B85,Detail_BS_KOH!$C:$C,$C85)</f>
        <v>6854.1639599999999</v>
      </c>
      <c r="AA85" s="1131">
        <f>SUMIFS(Detail_BS_RGS!Y:Y,Detail_BS_RGS!$B:$B,$B85,Detail_BS_RGS!$C:$C,$C85)+SUMIFS(Detail_BS_KOH!Y:Y,Detail_BS_KOH!$B:$B,$B85,Detail_BS_KOH!$C:$C,$C85)</f>
        <v>6854.1639599999999</v>
      </c>
      <c r="AB85" s="1131">
        <f>SUMIFS(Detail_BS_RGS!Z:Z,Detail_BS_RGS!$B:$B,$B85,Detail_BS_RGS!$C:$C,$C85)+SUMIFS(Detail_BS_KOH!Z:Z,Detail_BS_KOH!$B:$B,$B85,Detail_BS_KOH!$C:$C,$C85)</f>
        <v>6840.0639600000004</v>
      </c>
      <c r="AC85" s="1131">
        <f>SUMIFS(Detail_BS_RGS!AA:AA,Detail_BS_RGS!$B:$B,$B85,Detail_BS_RGS!$C:$C,$C85)+SUMIFS(Detail_BS_KOH!AA:AA,Detail_BS_KOH!$B:$B,$B85,Detail_BS_KOH!$C:$C,$C85)</f>
        <v>6840.0639600000004</v>
      </c>
      <c r="AD85" s="1131">
        <f>SUMIFS(Detail_BS_RGS!AB:AB,Detail_BS_RGS!$B:$B,$B85,Detail_BS_RGS!$C:$C,$C85)+SUMIFS(Detail_BS_KOH!AB:AB,Detail_BS_KOH!$B:$B,$B85,Detail_BS_KOH!$C:$C,$C85)</f>
        <v>6161.7131799999997</v>
      </c>
      <c r="AE85" s="1131">
        <f>SUMIFS(Detail_BS_RGS!AC:AC,Detail_BS_RGS!$B:$B,$B85,Detail_BS_RGS!$C:$C,$C85)+SUMIFS(Detail_BS_KOH!AC:AC,Detail_BS_KOH!$B:$B,$B85,Detail_BS_KOH!$C:$C,$C85)</f>
        <v>6161.7131799999997</v>
      </c>
      <c r="AF85" s="1131">
        <f>SUMIFS(Detail_BS_RGS!AD:AD,Detail_BS_RGS!$B:$B,$B85,Detail_BS_RGS!$C:$C,$C85)+SUMIFS(Detail_BS_KOH!AD:AD,Detail_BS_KOH!$B:$B,$B85,Detail_BS_KOH!$C:$C,$C85)</f>
        <v>6161.7131799999997</v>
      </c>
      <c r="AG85" s="1131">
        <f>SUMIFS(Detail_BS_RGS!AE:AE,Detail_BS_RGS!$B:$B,$B85,Detail_BS_RGS!$C:$C,$C85)+SUMIFS(Detail_BS_KOH!AE:AE,Detail_BS_KOH!$B:$B,$B85,Detail_BS_KOH!$C:$C,$C85)</f>
        <v>6161.7131799999997</v>
      </c>
      <c r="AH85" s="1131">
        <f>SUMIFS(Detail_BS_RGS!AF:AF,Detail_BS_RGS!$B:$B,$B85,Detail_BS_RGS!$C:$C,$C85)+SUMIFS(Detail_BS_KOH!AF:AF,Detail_BS_KOH!$B:$B,$B85,Detail_BS_KOH!$C:$C,$C85)</f>
        <v>6161.7131799999997</v>
      </c>
      <c r="AI85" s="1145">
        <f>SUMIFS(Detail_BS_RGS!AG:AG,Detail_BS_RGS!$B:$B,$B85,Detail_BS_RGS!$C:$C,$C85)+SUMIFS(Detail_BS_KOH!AG:AG,Detail_BS_KOH!$B:$B,$B85,Detail_BS_KOH!$C:$C,$C85)</f>
        <v>6161.7131799999997</v>
      </c>
      <c r="AJ85" s="1131">
        <f>SUMIFS(Detail_BS_RGS!AH:AH,Detail_BS_RGS!$B:$B,$B85,Detail_BS_RGS!$C:$C,$C85)+SUMIFS(Detail_BS_KOH!AH:AH,Detail_BS_KOH!$B:$B,$B85,Detail_BS_KOH!$C:$C,$C85)</f>
        <v>6161.7131799999997</v>
      </c>
      <c r="AK85" s="1131">
        <f>SUMIFS(Detail_BS_RGS!AI:AI,Detail_BS_RGS!$B:$B,$B85,Detail_BS_RGS!$C:$C,$C85)+SUMIFS(Detail_BS_KOH!AI:AI,Detail_BS_KOH!$B:$B,$B85,Detail_BS_KOH!$C:$C,$C85)</f>
        <v>6161.7131799999997</v>
      </c>
      <c r="AL85" s="1131">
        <f>SUMIFS(Detail_BS_RGS!AJ:AJ,Detail_BS_RGS!$B:$B,$B85,Detail_BS_RGS!$C:$C,$C85)+SUMIFS(Detail_BS_KOH!AJ:AJ,Detail_BS_KOH!$B:$B,$B85,Detail_BS_KOH!$C:$C,$C85)</f>
        <v>6161.7131799999997</v>
      </c>
      <c r="AM85" s="1131">
        <f>SUMIFS(Detail_BS_RGS!AK:AK,Detail_BS_RGS!$B:$B,$B85,Detail_BS_RGS!$C:$C,$C85)+SUMIFS(Detail_BS_KOH!AK:AK,Detail_BS_KOH!$B:$B,$B85,Detail_BS_KOH!$C:$C,$C85)</f>
        <v>6161.7131799999997</v>
      </c>
      <c r="AN85" s="1131">
        <f>SUMIFS(Detail_BS_RGS!AL:AL,Detail_BS_RGS!$B:$B,$B85,Detail_BS_RGS!$C:$C,$C85)+SUMIFS(Detail_BS_KOH!AL:AL,Detail_BS_KOH!$B:$B,$B85,Detail_BS_KOH!$C:$C,$C85)</f>
        <v>6161.7131799999997</v>
      </c>
      <c r="AO85" s="1131"/>
      <c r="AP85" s="1131">
        <f t="shared" si="43"/>
        <v>6854.1639599999999</v>
      </c>
      <c r="AQ85" s="1131">
        <f t="shared" si="44"/>
        <v>6854.1639599999999</v>
      </c>
      <c r="AR85" s="1131">
        <f t="shared" si="45"/>
        <v>6161.7131799999997</v>
      </c>
      <c r="AS85" s="1145">
        <f t="shared" si="46"/>
        <v>6840.0639600000004</v>
      </c>
      <c r="AT85" s="1131">
        <f t="shared" si="47"/>
        <v>6161.7131799999997</v>
      </c>
    </row>
    <row r="86" spans="1:47" x14ac:dyDescent="0.3">
      <c r="A86" s="1117" t="str" cm="1">
        <f t="array" ref="A86">IF(ISBLANK(B86),"",IF(AND(J86:AQ86=0),"n/a",""))</f>
        <v/>
      </c>
      <c r="B86" s="1117">
        <v>115102000</v>
      </c>
      <c r="C86" s="1117" t="s">
        <v>1387</v>
      </c>
      <c r="D86" s="1117" t="str">
        <f t="shared" si="48"/>
        <v>115102000 - Oth undeveloped land</v>
      </c>
      <c r="E86" s="1117" t="s">
        <v>1852</v>
      </c>
      <c r="F86" s="1117" t="s">
        <v>81</v>
      </c>
      <c r="I86" s="1117" t="s">
        <v>1852</v>
      </c>
      <c r="J86" s="1131">
        <f>SUMIFS(Detail_BS_RGS!H:H,Detail_BS_RGS!$B:$B,$B86,Detail_BS_RGS!$C:$C,$C86)+SUMIFS(Detail_BS_KOH!H:H,Detail_BS_KOH!$B:$B,$B86,Detail_BS_KOH!$C:$C,$C86)</f>
        <v>12550.1</v>
      </c>
      <c r="K86" s="1145">
        <f>SUMIFS(Detail_BS_RGS!I:I,Detail_BS_RGS!$B:$B,$B86,Detail_BS_RGS!$C:$C,$C86)+SUMIFS(Detail_BS_KOH!I:I,Detail_BS_KOH!$B:$B,$B86,Detail_BS_KOH!$C:$C,$C86)</f>
        <v>12550.1</v>
      </c>
      <c r="L86" s="1131">
        <f>SUMIFS(Detail_BS_RGS!J:J,Detail_BS_RGS!$B:$B,$B86,Detail_BS_RGS!$C:$C,$C86)+SUMIFS(Detail_BS_KOH!J:J,Detail_BS_KOH!$B:$B,$B86,Detail_BS_KOH!$C:$C,$C86)</f>
        <v>12550.1</v>
      </c>
      <c r="M86" s="1131">
        <f>SUMIFS(Detail_BS_RGS!K:K,Detail_BS_RGS!$B:$B,$B86,Detail_BS_RGS!$C:$C,$C86)+SUMIFS(Detail_BS_KOH!K:K,Detail_BS_KOH!$B:$B,$B86,Detail_BS_KOH!$C:$C,$C86)</f>
        <v>12550.1</v>
      </c>
      <c r="N86" s="1131">
        <f>SUMIFS(Detail_BS_RGS!L:L,Detail_BS_RGS!$B:$B,$B86,Detail_BS_RGS!$C:$C,$C86)+SUMIFS(Detail_BS_KOH!L:L,Detail_BS_KOH!$B:$B,$B86,Detail_BS_KOH!$C:$C,$C86)</f>
        <v>12550.1</v>
      </c>
      <c r="O86" s="1131">
        <f>SUMIFS(Detail_BS_RGS!M:M,Detail_BS_RGS!$B:$B,$B86,Detail_BS_RGS!$C:$C,$C86)+SUMIFS(Detail_BS_KOH!M:M,Detail_BS_KOH!$B:$B,$B86,Detail_BS_KOH!$C:$C,$C86)</f>
        <v>12550.1</v>
      </c>
      <c r="P86" s="1131">
        <f>SUMIFS(Detail_BS_RGS!N:N,Detail_BS_RGS!$B:$B,$B86,Detail_BS_RGS!$C:$C,$C86)+SUMIFS(Detail_BS_KOH!N:N,Detail_BS_KOH!$B:$B,$B86,Detail_BS_KOH!$C:$C,$C86)</f>
        <v>12550.1</v>
      </c>
      <c r="Q86" s="1131">
        <f>SUMIFS(Detail_BS_RGS!O:O,Detail_BS_RGS!$B:$B,$B86,Detail_BS_RGS!$C:$C,$C86)+SUMIFS(Detail_BS_KOH!O:O,Detail_BS_KOH!$B:$B,$B86,Detail_BS_KOH!$C:$C,$C86)</f>
        <v>12550.1</v>
      </c>
      <c r="R86" s="1131">
        <f>SUMIFS(Detail_BS_RGS!P:P,Detail_BS_RGS!$B:$B,$B86,Detail_BS_RGS!$C:$C,$C86)+SUMIFS(Detail_BS_KOH!P:P,Detail_BS_KOH!$B:$B,$B86,Detail_BS_KOH!$C:$C,$C86)</f>
        <v>12550.1</v>
      </c>
      <c r="S86" s="1131">
        <f>SUMIFS(Detail_BS_RGS!Q:Q,Detail_BS_RGS!$B:$B,$B86,Detail_BS_RGS!$C:$C,$C86)+SUMIFS(Detail_BS_KOH!Q:Q,Detail_BS_KOH!$B:$B,$B86,Detail_BS_KOH!$C:$C,$C86)</f>
        <v>12550.1</v>
      </c>
      <c r="T86" s="1131">
        <f>SUMIFS(Detail_BS_RGS!R:R,Detail_BS_RGS!$B:$B,$B86,Detail_BS_RGS!$C:$C,$C86)+SUMIFS(Detail_BS_KOH!R:R,Detail_BS_KOH!$B:$B,$B86,Detail_BS_KOH!$C:$C,$C86)</f>
        <v>12550.1</v>
      </c>
      <c r="U86" s="1131">
        <f>SUMIFS(Detail_BS_RGS!S:S,Detail_BS_RGS!$B:$B,$B86,Detail_BS_RGS!$C:$C,$C86)+SUMIFS(Detail_BS_KOH!S:S,Detail_BS_KOH!$B:$B,$B86,Detail_BS_KOH!$C:$C,$C86)</f>
        <v>12550.1</v>
      </c>
      <c r="V86" s="1131">
        <f>SUMIFS(Detail_BS_RGS!T:T,Detail_BS_RGS!$B:$B,$B86,Detail_BS_RGS!$C:$C,$C86)+SUMIFS(Detail_BS_KOH!T:T,Detail_BS_KOH!$B:$B,$B86,Detail_BS_KOH!$C:$C,$C86)</f>
        <v>12550.1</v>
      </c>
      <c r="W86" s="1145">
        <f>SUMIFS(Detail_BS_RGS!U:U,Detail_BS_RGS!$B:$B,$B86,Detail_BS_RGS!$C:$C,$C86)+SUMIFS(Detail_BS_KOH!U:U,Detail_BS_KOH!$B:$B,$B86,Detail_BS_KOH!$C:$C,$C86)</f>
        <v>12550.1</v>
      </c>
      <c r="X86" s="1131">
        <f>SUMIFS(Detail_BS_RGS!V:V,Detail_BS_RGS!$B:$B,$B86,Detail_BS_RGS!$C:$C,$C86)+SUMIFS(Detail_BS_KOH!V:V,Detail_BS_KOH!$B:$B,$B86,Detail_BS_KOH!$C:$C,$C86)</f>
        <v>12550.1</v>
      </c>
      <c r="Y86" s="1131">
        <f>SUMIFS(Detail_BS_RGS!W:W,Detail_BS_RGS!$B:$B,$B86,Detail_BS_RGS!$C:$C,$C86)+SUMIFS(Detail_BS_KOH!W:W,Detail_BS_KOH!$B:$B,$B86,Detail_BS_KOH!$C:$C,$C86)</f>
        <v>12550.1</v>
      </c>
      <c r="Z86" s="1131">
        <f>SUMIFS(Detail_BS_RGS!X:X,Detail_BS_RGS!$B:$B,$B86,Detail_BS_RGS!$C:$C,$C86)+SUMIFS(Detail_BS_KOH!X:X,Detail_BS_KOH!$B:$B,$B86,Detail_BS_KOH!$C:$C,$C86)</f>
        <v>12550.1</v>
      </c>
      <c r="AA86" s="1131">
        <f>SUMIFS(Detail_BS_RGS!Y:Y,Detail_BS_RGS!$B:$B,$B86,Detail_BS_RGS!$C:$C,$C86)+SUMIFS(Detail_BS_KOH!Y:Y,Detail_BS_KOH!$B:$B,$B86,Detail_BS_KOH!$C:$C,$C86)</f>
        <v>12550.1</v>
      </c>
      <c r="AB86" s="1131">
        <f>SUMIFS(Detail_BS_RGS!Z:Z,Detail_BS_RGS!$B:$B,$B86,Detail_BS_RGS!$C:$C,$C86)+SUMIFS(Detail_BS_KOH!Z:Z,Detail_BS_KOH!$B:$B,$B86,Detail_BS_KOH!$C:$C,$C86)</f>
        <v>12550.1</v>
      </c>
      <c r="AC86" s="1131">
        <f>SUMIFS(Detail_BS_RGS!AA:AA,Detail_BS_RGS!$B:$B,$B86,Detail_BS_RGS!$C:$C,$C86)+SUMIFS(Detail_BS_KOH!AA:AA,Detail_BS_KOH!$B:$B,$B86,Detail_BS_KOH!$C:$C,$C86)</f>
        <v>12550.1</v>
      </c>
      <c r="AD86" s="1131">
        <f>SUMIFS(Detail_BS_RGS!AB:AB,Detail_BS_RGS!$B:$B,$B86,Detail_BS_RGS!$C:$C,$C86)+SUMIFS(Detail_BS_KOH!AB:AB,Detail_BS_KOH!$B:$B,$B86,Detail_BS_KOH!$C:$C,$C86)</f>
        <v>0</v>
      </c>
      <c r="AE86" s="1131">
        <f>SUMIFS(Detail_BS_RGS!AC:AC,Detail_BS_RGS!$B:$B,$B86,Detail_BS_RGS!$C:$C,$C86)+SUMIFS(Detail_BS_KOH!AC:AC,Detail_BS_KOH!$B:$B,$B86,Detail_BS_KOH!$C:$C,$C86)</f>
        <v>0</v>
      </c>
      <c r="AF86" s="1131">
        <f>SUMIFS(Detail_BS_RGS!AD:AD,Detail_BS_RGS!$B:$B,$B86,Detail_BS_RGS!$C:$C,$C86)+SUMIFS(Detail_BS_KOH!AD:AD,Detail_BS_KOH!$B:$B,$B86,Detail_BS_KOH!$C:$C,$C86)</f>
        <v>0</v>
      </c>
      <c r="AG86" s="1131">
        <f>SUMIFS(Detail_BS_RGS!AE:AE,Detail_BS_RGS!$B:$B,$B86,Detail_BS_RGS!$C:$C,$C86)+SUMIFS(Detail_BS_KOH!AE:AE,Detail_BS_KOH!$B:$B,$B86,Detail_BS_KOH!$C:$C,$C86)</f>
        <v>0</v>
      </c>
      <c r="AH86" s="1131">
        <f>SUMIFS(Detail_BS_RGS!AF:AF,Detail_BS_RGS!$B:$B,$B86,Detail_BS_RGS!$C:$C,$C86)+SUMIFS(Detail_BS_KOH!AF:AF,Detail_BS_KOH!$B:$B,$B86,Detail_BS_KOH!$C:$C,$C86)</f>
        <v>0</v>
      </c>
      <c r="AI86" s="1145">
        <f>SUMIFS(Detail_BS_RGS!AG:AG,Detail_BS_RGS!$B:$B,$B86,Detail_BS_RGS!$C:$C,$C86)+SUMIFS(Detail_BS_KOH!AG:AG,Detail_BS_KOH!$B:$B,$B86,Detail_BS_KOH!$C:$C,$C86)</f>
        <v>0</v>
      </c>
      <c r="AJ86" s="1131">
        <f>SUMIFS(Detail_BS_RGS!AH:AH,Detail_BS_RGS!$B:$B,$B86,Detail_BS_RGS!$C:$C,$C86)+SUMIFS(Detail_BS_KOH!AH:AH,Detail_BS_KOH!$B:$B,$B86,Detail_BS_KOH!$C:$C,$C86)</f>
        <v>0</v>
      </c>
      <c r="AK86" s="1131">
        <f>SUMIFS(Detail_BS_RGS!AI:AI,Detail_BS_RGS!$B:$B,$B86,Detail_BS_RGS!$C:$C,$C86)+SUMIFS(Detail_BS_KOH!AI:AI,Detail_BS_KOH!$B:$B,$B86,Detail_BS_KOH!$C:$C,$C86)</f>
        <v>0</v>
      </c>
      <c r="AL86" s="1131">
        <f>SUMIFS(Detail_BS_RGS!AJ:AJ,Detail_BS_RGS!$B:$B,$B86,Detail_BS_RGS!$C:$C,$C86)+SUMIFS(Detail_BS_KOH!AJ:AJ,Detail_BS_KOH!$B:$B,$B86,Detail_BS_KOH!$C:$C,$C86)</f>
        <v>0</v>
      </c>
      <c r="AM86" s="1131">
        <f>SUMIFS(Detail_BS_RGS!AK:AK,Detail_BS_RGS!$B:$B,$B86,Detail_BS_RGS!$C:$C,$C86)+SUMIFS(Detail_BS_KOH!AK:AK,Detail_BS_KOH!$B:$B,$B86,Detail_BS_KOH!$C:$C,$C86)</f>
        <v>0</v>
      </c>
      <c r="AN86" s="1131">
        <f>SUMIFS(Detail_BS_RGS!AL:AL,Detail_BS_RGS!$B:$B,$B86,Detail_BS_RGS!$C:$C,$C86)+SUMIFS(Detail_BS_KOH!AL:AL,Detail_BS_KOH!$B:$B,$B86,Detail_BS_KOH!$C:$C,$C86)</f>
        <v>0</v>
      </c>
      <c r="AO86" s="1131"/>
      <c r="AP86" s="1131">
        <f t="shared" si="43"/>
        <v>12550.1</v>
      </c>
      <c r="AQ86" s="1131">
        <f t="shared" si="44"/>
        <v>12550.1</v>
      </c>
      <c r="AR86" s="1131">
        <f t="shared" si="45"/>
        <v>0</v>
      </c>
      <c r="AS86" s="1145">
        <f t="shared" si="46"/>
        <v>12550.1</v>
      </c>
      <c r="AT86" s="1131">
        <f t="shared" si="47"/>
        <v>0</v>
      </c>
    </row>
    <row r="87" spans="1:47" x14ac:dyDescent="0.3">
      <c r="A87" s="1117" t="str" cm="1">
        <f t="array" ref="A87">IF(ISBLANK(B87),"",IF(AND(J87:AQ87=0),"n/a",""))</f>
        <v/>
      </c>
      <c r="B87" s="1117">
        <v>115602000</v>
      </c>
      <c r="C87" s="1117" t="s">
        <v>511</v>
      </c>
      <c r="D87" s="1117" t="str">
        <f t="shared" si="48"/>
        <v>115602000 - Computer &amp; office eq</v>
      </c>
      <c r="E87" s="1117" t="s">
        <v>774</v>
      </c>
      <c r="F87" s="1117" t="s">
        <v>81</v>
      </c>
      <c r="I87" s="1117" t="s">
        <v>2321</v>
      </c>
      <c r="J87" s="1131">
        <f>SUMIFS(Detail_BS_RGS!H:H,Detail_BS_RGS!$B:$B,$B87,Detail_BS_RGS!$C:$C,$C87)+SUMIFS(Detail_BS_KOH!H:H,Detail_BS_KOH!$B:$B,$B87,Detail_BS_KOH!$C:$C,$C87)</f>
        <v>598.82411000000002</v>
      </c>
      <c r="K87" s="1145">
        <f>SUMIFS(Detail_BS_RGS!I:I,Detail_BS_RGS!$B:$B,$B87,Detail_BS_RGS!$C:$C,$C87)+SUMIFS(Detail_BS_KOH!I:I,Detail_BS_KOH!$B:$B,$B87,Detail_BS_KOH!$C:$C,$C87)</f>
        <v>598.82411000000002</v>
      </c>
      <c r="L87" s="1131">
        <f>SUMIFS(Detail_BS_RGS!J:J,Detail_BS_RGS!$B:$B,$B87,Detail_BS_RGS!$C:$C,$C87)+SUMIFS(Detail_BS_KOH!J:J,Detail_BS_KOH!$B:$B,$B87,Detail_BS_KOH!$C:$C,$C87)</f>
        <v>598.82411000000002</v>
      </c>
      <c r="M87" s="1131">
        <f>SUMIFS(Detail_BS_RGS!K:K,Detail_BS_RGS!$B:$B,$B87,Detail_BS_RGS!$C:$C,$C87)+SUMIFS(Detail_BS_KOH!K:K,Detail_BS_KOH!$B:$B,$B87,Detail_BS_KOH!$C:$C,$C87)</f>
        <v>598.82411000000002</v>
      </c>
      <c r="N87" s="1131">
        <f>SUMIFS(Detail_BS_RGS!L:L,Detail_BS_RGS!$B:$B,$B87,Detail_BS_RGS!$C:$C,$C87)+SUMIFS(Detail_BS_KOH!L:L,Detail_BS_KOH!$B:$B,$B87,Detail_BS_KOH!$C:$C,$C87)</f>
        <v>598.82411000000002</v>
      </c>
      <c r="O87" s="1131">
        <f>SUMIFS(Detail_BS_RGS!M:M,Detail_BS_RGS!$B:$B,$B87,Detail_BS_RGS!$C:$C,$C87)+SUMIFS(Detail_BS_KOH!M:M,Detail_BS_KOH!$B:$B,$B87,Detail_BS_KOH!$C:$C,$C87)</f>
        <v>598.82411000000002</v>
      </c>
      <c r="P87" s="1131">
        <f>SUMIFS(Detail_BS_RGS!N:N,Detail_BS_RGS!$B:$B,$B87,Detail_BS_RGS!$C:$C,$C87)+SUMIFS(Detail_BS_KOH!N:N,Detail_BS_KOH!$B:$B,$B87,Detail_BS_KOH!$C:$C,$C87)</f>
        <v>598.82411000000002</v>
      </c>
      <c r="Q87" s="1131">
        <f>SUMIFS(Detail_BS_RGS!O:O,Detail_BS_RGS!$B:$B,$B87,Detail_BS_RGS!$C:$C,$C87)+SUMIFS(Detail_BS_KOH!O:O,Detail_BS_KOH!$B:$B,$B87,Detail_BS_KOH!$C:$C,$C87)</f>
        <v>598.82411000000002</v>
      </c>
      <c r="R87" s="1131">
        <f>SUMIFS(Detail_BS_RGS!P:P,Detail_BS_RGS!$B:$B,$B87,Detail_BS_RGS!$C:$C,$C87)+SUMIFS(Detail_BS_KOH!P:P,Detail_BS_KOH!$B:$B,$B87,Detail_BS_KOH!$C:$C,$C87)</f>
        <v>598.82411000000002</v>
      </c>
      <c r="S87" s="1131">
        <f>SUMIFS(Detail_BS_RGS!Q:Q,Detail_BS_RGS!$B:$B,$B87,Detail_BS_RGS!$C:$C,$C87)+SUMIFS(Detail_BS_KOH!Q:Q,Detail_BS_KOH!$B:$B,$B87,Detail_BS_KOH!$C:$C,$C87)</f>
        <v>598.82411000000002</v>
      </c>
      <c r="T87" s="1131">
        <f>SUMIFS(Detail_BS_RGS!R:R,Detail_BS_RGS!$B:$B,$B87,Detail_BS_RGS!$C:$C,$C87)+SUMIFS(Detail_BS_KOH!R:R,Detail_BS_KOH!$B:$B,$B87,Detail_BS_KOH!$C:$C,$C87)</f>
        <v>598.82411000000002</v>
      </c>
      <c r="U87" s="1131">
        <f>SUMIFS(Detail_BS_RGS!S:S,Detail_BS_RGS!$B:$B,$B87,Detail_BS_RGS!$C:$C,$C87)+SUMIFS(Detail_BS_KOH!S:S,Detail_BS_KOH!$B:$B,$B87,Detail_BS_KOH!$C:$C,$C87)</f>
        <v>598.82411000000002</v>
      </c>
      <c r="V87" s="1131">
        <f>SUMIFS(Detail_BS_RGS!T:T,Detail_BS_RGS!$B:$B,$B87,Detail_BS_RGS!$C:$C,$C87)+SUMIFS(Detail_BS_KOH!T:T,Detail_BS_KOH!$B:$B,$B87,Detail_BS_KOH!$C:$C,$C87)</f>
        <v>598.82411000000002</v>
      </c>
      <c r="W87" s="1145">
        <f>SUMIFS(Detail_BS_RGS!U:U,Detail_BS_RGS!$B:$B,$B87,Detail_BS_RGS!$C:$C,$C87)+SUMIFS(Detail_BS_KOH!U:U,Detail_BS_KOH!$B:$B,$B87,Detail_BS_KOH!$C:$C,$C87)</f>
        <v>598.82411000000002</v>
      </c>
      <c r="X87" s="1131">
        <f>SUMIFS(Detail_BS_RGS!V:V,Detail_BS_RGS!$B:$B,$B87,Detail_BS_RGS!$C:$C,$C87)+SUMIFS(Detail_BS_KOH!V:V,Detail_BS_KOH!$B:$B,$B87,Detail_BS_KOH!$C:$C,$C87)</f>
        <v>598.82411000000002</v>
      </c>
      <c r="Y87" s="1131">
        <f>SUMIFS(Detail_BS_RGS!W:W,Detail_BS_RGS!$B:$B,$B87,Detail_BS_RGS!$C:$C,$C87)+SUMIFS(Detail_BS_KOH!W:W,Detail_BS_KOH!$B:$B,$B87,Detail_BS_KOH!$C:$C,$C87)</f>
        <v>598.82411000000002</v>
      </c>
      <c r="Z87" s="1131">
        <f>SUMIFS(Detail_BS_RGS!X:X,Detail_BS_RGS!$B:$B,$B87,Detail_BS_RGS!$C:$C,$C87)+SUMIFS(Detail_BS_KOH!X:X,Detail_BS_KOH!$B:$B,$B87,Detail_BS_KOH!$C:$C,$C87)</f>
        <v>598.82411000000002</v>
      </c>
      <c r="AA87" s="1131">
        <f>SUMIFS(Detail_BS_RGS!Y:Y,Detail_BS_RGS!$B:$B,$B87,Detail_BS_RGS!$C:$C,$C87)+SUMIFS(Detail_BS_KOH!Y:Y,Detail_BS_KOH!$B:$B,$B87,Detail_BS_KOH!$C:$C,$C87)</f>
        <v>598.82411000000002</v>
      </c>
      <c r="AB87" s="1131">
        <f>SUMIFS(Detail_BS_RGS!Z:Z,Detail_BS_RGS!$B:$B,$B87,Detail_BS_RGS!$C:$C,$C87)+SUMIFS(Detail_BS_KOH!Z:Z,Detail_BS_KOH!$B:$B,$B87,Detail_BS_KOH!$C:$C,$C87)</f>
        <v>598.82411000000002</v>
      </c>
      <c r="AC87" s="1131">
        <f>SUMIFS(Detail_BS_RGS!AA:AA,Detail_BS_RGS!$B:$B,$B87,Detail_BS_RGS!$C:$C,$C87)+SUMIFS(Detail_BS_KOH!AA:AA,Detail_BS_KOH!$B:$B,$B87,Detail_BS_KOH!$C:$C,$C87)</f>
        <v>598.82411000000002</v>
      </c>
      <c r="AD87" s="1131">
        <f>SUMIFS(Detail_BS_RGS!AB:AB,Detail_BS_RGS!$B:$B,$B87,Detail_BS_RGS!$C:$C,$C87)+SUMIFS(Detail_BS_KOH!AB:AB,Detail_BS_KOH!$B:$B,$B87,Detail_BS_KOH!$C:$C,$C87)</f>
        <v>413.25</v>
      </c>
      <c r="AE87" s="1131">
        <f>SUMIFS(Detail_BS_RGS!AC:AC,Detail_BS_RGS!$B:$B,$B87,Detail_BS_RGS!$C:$C,$C87)+SUMIFS(Detail_BS_KOH!AC:AC,Detail_BS_KOH!$B:$B,$B87,Detail_BS_KOH!$C:$C,$C87)</f>
        <v>413.25</v>
      </c>
      <c r="AF87" s="1131">
        <f>SUMIFS(Detail_BS_RGS!AD:AD,Detail_BS_RGS!$B:$B,$B87,Detail_BS_RGS!$C:$C,$C87)+SUMIFS(Detail_BS_KOH!AD:AD,Detail_BS_KOH!$B:$B,$B87,Detail_BS_KOH!$C:$C,$C87)</f>
        <v>413.25</v>
      </c>
      <c r="AG87" s="1131">
        <f>SUMIFS(Detail_BS_RGS!AE:AE,Detail_BS_RGS!$B:$B,$B87,Detail_BS_RGS!$C:$C,$C87)+SUMIFS(Detail_BS_KOH!AE:AE,Detail_BS_KOH!$B:$B,$B87,Detail_BS_KOH!$C:$C,$C87)</f>
        <v>413.25</v>
      </c>
      <c r="AH87" s="1131">
        <f>SUMIFS(Detail_BS_RGS!AF:AF,Detail_BS_RGS!$B:$B,$B87,Detail_BS_RGS!$C:$C,$C87)+SUMIFS(Detail_BS_KOH!AF:AF,Detail_BS_KOH!$B:$B,$B87,Detail_BS_KOH!$C:$C,$C87)</f>
        <v>413.25</v>
      </c>
      <c r="AI87" s="1145">
        <f>SUMIFS(Detail_BS_RGS!AG:AG,Detail_BS_RGS!$B:$B,$B87,Detail_BS_RGS!$C:$C,$C87)+SUMIFS(Detail_BS_KOH!AG:AG,Detail_BS_KOH!$B:$B,$B87,Detail_BS_KOH!$C:$C,$C87)</f>
        <v>413.25</v>
      </c>
      <c r="AJ87" s="1131">
        <f>SUMIFS(Detail_BS_RGS!AH:AH,Detail_BS_RGS!$B:$B,$B87,Detail_BS_RGS!$C:$C,$C87)+SUMIFS(Detail_BS_KOH!AH:AH,Detail_BS_KOH!$B:$B,$B87,Detail_BS_KOH!$C:$C,$C87)</f>
        <v>413.25</v>
      </c>
      <c r="AK87" s="1131">
        <f>SUMIFS(Detail_BS_RGS!AI:AI,Detail_BS_RGS!$B:$B,$B87,Detail_BS_RGS!$C:$C,$C87)+SUMIFS(Detail_BS_KOH!AI:AI,Detail_BS_KOH!$B:$B,$B87,Detail_BS_KOH!$C:$C,$C87)</f>
        <v>413.25</v>
      </c>
      <c r="AL87" s="1131">
        <f>SUMIFS(Detail_BS_RGS!AJ:AJ,Detail_BS_RGS!$B:$B,$B87,Detail_BS_RGS!$C:$C,$C87)+SUMIFS(Detail_BS_KOH!AJ:AJ,Detail_BS_KOH!$B:$B,$B87,Detail_BS_KOH!$C:$C,$C87)</f>
        <v>413.25</v>
      </c>
      <c r="AM87" s="1131">
        <f>SUMIFS(Detail_BS_RGS!AK:AK,Detail_BS_RGS!$B:$B,$B87,Detail_BS_RGS!$C:$C,$C87)+SUMIFS(Detail_BS_KOH!AK:AK,Detail_BS_KOH!$B:$B,$B87,Detail_BS_KOH!$C:$C,$C87)</f>
        <v>413.25</v>
      </c>
      <c r="AN87" s="1131">
        <f>SUMIFS(Detail_BS_RGS!AL:AL,Detail_BS_RGS!$B:$B,$B87,Detail_BS_RGS!$C:$C,$C87)+SUMIFS(Detail_BS_KOH!AL:AL,Detail_BS_KOH!$B:$B,$B87,Detail_BS_KOH!$C:$C,$C87)</f>
        <v>413.25</v>
      </c>
      <c r="AO87" s="1131"/>
      <c r="AP87" s="1131">
        <f t="shared" si="43"/>
        <v>598.82411000000002</v>
      </c>
      <c r="AQ87" s="1131">
        <f t="shared" si="44"/>
        <v>598.82411000000002</v>
      </c>
      <c r="AR87" s="1131">
        <f t="shared" si="45"/>
        <v>413.25</v>
      </c>
      <c r="AS87" s="1145">
        <f t="shared" si="46"/>
        <v>598.82411000000002</v>
      </c>
      <c r="AT87" s="1131">
        <f t="shared" si="47"/>
        <v>413.25</v>
      </c>
    </row>
    <row r="88" spans="1:47" x14ac:dyDescent="0.3">
      <c r="A88" s="1117" t="str" cm="1">
        <f t="array" ref="A88">IF(ISBLANK(B88),"",IF(AND(J88:AQ88=0),"n/a",""))</f>
        <v/>
      </c>
      <c r="B88" s="1117">
        <v>115601000</v>
      </c>
      <c r="C88" s="1117" t="s">
        <v>1365</v>
      </c>
      <c r="D88" s="1117" t="str">
        <f t="shared" si="48"/>
        <v>115601000 - Office furniture</v>
      </c>
      <c r="E88" s="1117" t="s">
        <v>774</v>
      </c>
      <c r="F88" s="1117" t="s">
        <v>81</v>
      </c>
      <c r="I88" s="1117" t="s">
        <v>2321</v>
      </c>
      <c r="J88" s="1131">
        <f>SUMIFS(Detail_BS_RGS!H:H,Detail_BS_RGS!$B:$B,$B88,Detail_BS_RGS!$C:$C,$C88)+SUMIFS(Detail_BS_KOH!H:H,Detail_BS_KOH!$B:$B,$B88,Detail_BS_KOH!$C:$C,$C88)</f>
        <v>9.9520800000000005</v>
      </c>
      <c r="K88" s="1145">
        <f>SUMIFS(Detail_BS_RGS!I:I,Detail_BS_RGS!$B:$B,$B88,Detail_BS_RGS!$C:$C,$C88)+SUMIFS(Detail_BS_KOH!I:I,Detail_BS_KOH!$B:$B,$B88,Detail_BS_KOH!$C:$C,$C88)</f>
        <v>9.9520800000000005</v>
      </c>
      <c r="L88" s="1131">
        <f>SUMIFS(Detail_BS_RGS!J:J,Detail_BS_RGS!$B:$B,$B88,Detail_BS_RGS!$C:$C,$C88)+SUMIFS(Detail_BS_KOH!J:J,Detail_BS_KOH!$B:$B,$B88,Detail_BS_KOH!$C:$C,$C88)</f>
        <v>9.9520800000000005</v>
      </c>
      <c r="M88" s="1131">
        <f>SUMIFS(Detail_BS_RGS!K:K,Detail_BS_RGS!$B:$B,$B88,Detail_BS_RGS!$C:$C,$C88)+SUMIFS(Detail_BS_KOH!K:K,Detail_BS_KOH!$B:$B,$B88,Detail_BS_KOH!$C:$C,$C88)</f>
        <v>9.9520800000000005</v>
      </c>
      <c r="N88" s="1131">
        <f>SUMIFS(Detail_BS_RGS!L:L,Detail_BS_RGS!$B:$B,$B88,Detail_BS_RGS!$C:$C,$C88)+SUMIFS(Detail_BS_KOH!L:L,Detail_BS_KOH!$B:$B,$B88,Detail_BS_KOH!$C:$C,$C88)</f>
        <v>9.9520800000000005</v>
      </c>
      <c r="O88" s="1131">
        <f>SUMIFS(Detail_BS_RGS!M:M,Detail_BS_RGS!$B:$B,$B88,Detail_BS_RGS!$C:$C,$C88)+SUMIFS(Detail_BS_KOH!M:M,Detail_BS_KOH!$B:$B,$B88,Detail_BS_KOH!$C:$C,$C88)</f>
        <v>9.9520800000000005</v>
      </c>
      <c r="P88" s="1131">
        <f>SUMIFS(Detail_BS_RGS!N:N,Detail_BS_RGS!$B:$B,$B88,Detail_BS_RGS!$C:$C,$C88)+SUMIFS(Detail_BS_KOH!N:N,Detail_BS_KOH!$B:$B,$B88,Detail_BS_KOH!$C:$C,$C88)</f>
        <v>9.9520800000000005</v>
      </c>
      <c r="Q88" s="1131">
        <f>SUMIFS(Detail_BS_RGS!O:O,Detail_BS_RGS!$B:$B,$B88,Detail_BS_RGS!$C:$C,$C88)+SUMIFS(Detail_BS_KOH!O:O,Detail_BS_KOH!$B:$B,$B88,Detail_BS_KOH!$C:$C,$C88)</f>
        <v>9.9520800000000005</v>
      </c>
      <c r="R88" s="1131">
        <f>SUMIFS(Detail_BS_RGS!P:P,Detail_BS_RGS!$B:$B,$B88,Detail_BS_RGS!$C:$C,$C88)+SUMIFS(Detail_BS_KOH!P:P,Detail_BS_KOH!$B:$B,$B88,Detail_BS_KOH!$C:$C,$C88)</f>
        <v>9.9520800000000005</v>
      </c>
      <c r="S88" s="1131">
        <f>SUMIFS(Detail_BS_RGS!Q:Q,Detail_BS_RGS!$B:$B,$B88,Detail_BS_RGS!$C:$C,$C88)+SUMIFS(Detail_BS_KOH!Q:Q,Detail_BS_KOH!$B:$B,$B88,Detail_BS_KOH!$C:$C,$C88)</f>
        <v>9.9520800000000005</v>
      </c>
      <c r="T88" s="1131">
        <f>SUMIFS(Detail_BS_RGS!R:R,Detail_BS_RGS!$B:$B,$B88,Detail_BS_RGS!$C:$C,$C88)+SUMIFS(Detail_BS_KOH!R:R,Detail_BS_KOH!$B:$B,$B88,Detail_BS_KOH!$C:$C,$C88)</f>
        <v>9.9520800000000005</v>
      </c>
      <c r="U88" s="1131">
        <f>SUMIFS(Detail_BS_RGS!S:S,Detail_BS_RGS!$B:$B,$B88,Detail_BS_RGS!$C:$C,$C88)+SUMIFS(Detail_BS_KOH!S:S,Detail_BS_KOH!$B:$B,$B88,Detail_BS_KOH!$C:$C,$C88)</f>
        <v>9.9520800000000005</v>
      </c>
      <c r="V88" s="1131">
        <f>SUMIFS(Detail_BS_RGS!T:T,Detail_BS_RGS!$B:$B,$B88,Detail_BS_RGS!$C:$C,$C88)+SUMIFS(Detail_BS_KOH!T:T,Detail_BS_KOH!$B:$B,$B88,Detail_BS_KOH!$C:$C,$C88)</f>
        <v>9.9520800000000005</v>
      </c>
      <c r="W88" s="1145">
        <f>SUMIFS(Detail_BS_RGS!U:U,Detail_BS_RGS!$B:$B,$B88,Detail_BS_RGS!$C:$C,$C88)+SUMIFS(Detail_BS_KOH!U:U,Detail_BS_KOH!$B:$B,$B88,Detail_BS_KOH!$C:$C,$C88)</f>
        <v>9.9520800000000005</v>
      </c>
      <c r="X88" s="1131">
        <f>SUMIFS(Detail_BS_RGS!V:V,Detail_BS_RGS!$B:$B,$B88,Detail_BS_RGS!$C:$C,$C88)+SUMIFS(Detail_BS_KOH!V:V,Detail_BS_KOH!$B:$B,$B88,Detail_BS_KOH!$C:$C,$C88)</f>
        <v>9.9520800000000005</v>
      </c>
      <c r="Y88" s="1131">
        <f>SUMIFS(Detail_BS_RGS!W:W,Detail_BS_RGS!$B:$B,$B88,Detail_BS_RGS!$C:$C,$C88)+SUMIFS(Detail_BS_KOH!W:W,Detail_BS_KOH!$B:$B,$B88,Detail_BS_KOH!$C:$C,$C88)</f>
        <v>9.9520800000000005</v>
      </c>
      <c r="Z88" s="1131">
        <f>SUMIFS(Detail_BS_RGS!X:X,Detail_BS_RGS!$B:$B,$B88,Detail_BS_RGS!$C:$C,$C88)+SUMIFS(Detail_BS_KOH!X:X,Detail_BS_KOH!$B:$B,$B88,Detail_BS_KOH!$C:$C,$C88)</f>
        <v>9.9520800000000005</v>
      </c>
      <c r="AA88" s="1131">
        <f>SUMIFS(Detail_BS_RGS!Y:Y,Detail_BS_RGS!$B:$B,$B88,Detail_BS_RGS!$C:$C,$C88)+SUMIFS(Detail_BS_KOH!Y:Y,Detail_BS_KOH!$B:$B,$B88,Detail_BS_KOH!$C:$C,$C88)</f>
        <v>9.9520800000000005</v>
      </c>
      <c r="AB88" s="1131">
        <f>SUMIFS(Detail_BS_RGS!Z:Z,Detail_BS_RGS!$B:$B,$B88,Detail_BS_RGS!$C:$C,$C88)+SUMIFS(Detail_BS_KOH!Z:Z,Detail_BS_KOH!$B:$B,$B88,Detail_BS_KOH!$C:$C,$C88)</f>
        <v>9.9520800000000005</v>
      </c>
      <c r="AC88" s="1131">
        <f>SUMIFS(Detail_BS_RGS!AA:AA,Detail_BS_RGS!$B:$B,$B88,Detail_BS_RGS!$C:$C,$C88)+SUMIFS(Detail_BS_KOH!AA:AA,Detail_BS_KOH!$B:$B,$B88,Detail_BS_KOH!$C:$C,$C88)</f>
        <v>9.9520800000000005</v>
      </c>
      <c r="AD88" s="1131">
        <f>SUMIFS(Detail_BS_RGS!AB:AB,Detail_BS_RGS!$B:$B,$B88,Detail_BS_RGS!$C:$C,$C88)+SUMIFS(Detail_BS_KOH!AB:AB,Detail_BS_KOH!$B:$B,$B88,Detail_BS_KOH!$C:$C,$C88)</f>
        <v>7.25</v>
      </c>
      <c r="AE88" s="1131">
        <f>SUMIFS(Detail_BS_RGS!AC:AC,Detail_BS_RGS!$B:$B,$B88,Detail_BS_RGS!$C:$C,$C88)+SUMIFS(Detail_BS_KOH!AC:AC,Detail_BS_KOH!$B:$B,$B88,Detail_BS_KOH!$C:$C,$C88)</f>
        <v>7.25</v>
      </c>
      <c r="AF88" s="1131">
        <f>SUMIFS(Detail_BS_RGS!AD:AD,Detail_BS_RGS!$B:$B,$B88,Detail_BS_RGS!$C:$C,$C88)+SUMIFS(Detail_BS_KOH!AD:AD,Detail_BS_KOH!$B:$B,$B88,Detail_BS_KOH!$C:$C,$C88)</f>
        <v>7.25</v>
      </c>
      <c r="AG88" s="1131">
        <f>SUMIFS(Detail_BS_RGS!AE:AE,Detail_BS_RGS!$B:$B,$B88,Detail_BS_RGS!$C:$C,$C88)+SUMIFS(Detail_BS_KOH!AE:AE,Detail_BS_KOH!$B:$B,$B88,Detail_BS_KOH!$C:$C,$C88)</f>
        <v>7.25</v>
      </c>
      <c r="AH88" s="1131">
        <f>SUMIFS(Detail_BS_RGS!AF:AF,Detail_BS_RGS!$B:$B,$B88,Detail_BS_RGS!$C:$C,$C88)+SUMIFS(Detail_BS_KOH!AF:AF,Detail_BS_KOH!$B:$B,$B88,Detail_BS_KOH!$C:$C,$C88)</f>
        <v>7.25</v>
      </c>
      <c r="AI88" s="1145">
        <f>SUMIFS(Detail_BS_RGS!AG:AG,Detail_BS_RGS!$B:$B,$B88,Detail_BS_RGS!$C:$C,$C88)+SUMIFS(Detail_BS_KOH!AG:AG,Detail_BS_KOH!$B:$B,$B88,Detail_BS_KOH!$C:$C,$C88)</f>
        <v>7.25</v>
      </c>
      <c r="AJ88" s="1131">
        <f>SUMIFS(Detail_BS_RGS!AH:AH,Detail_BS_RGS!$B:$B,$B88,Detail_BS_RGS!$C:$C,$C88)+SUMIFS(Detail_BS_KOH!AH:AH,Detail_BS_KOH!$B:$B,$B88,Detail_BS_KOH!$C:$C,$C88)</f>
        <v>7.25</v>
      </c>
      <c r="AK88" s="1131">
        <f>SUMIFS(Detail_BS_RGS!AI:AI,Detail_BS_RGS!$B:$B,$B88,Detail_BS_RGS!$C:$C,$C88)+SUMIFS(Detail_BS_KOH!AI:AI,Detail_BS_KOH!$B:$B,$B88,Detail_BS_KOH!$C:$C,$C88)</f>
        <v>7.25</v>
      </c>
      <c r="AL88" s="1131">
        <f>SUMIFS(Detail_BS_RGS!AJ:AJ,Detail_BS_RGS!$B:$B,$B88,Detail_BS_RGS!$C:$C,$C88)+SUMIFS(Detail_BS_KOH!AJ:AJ,Detail_BS_KOH!$B:$B,$B88,Detail_BS_KOH!$C:$C,$C88)</f>
        <v>7.25</v>
      </c>
      <c r="AM88" s="1131">
        <f>SUMIFS(Detail_BS_RGS!AK:AK,Detail_BS_RGS!$B:$B,$B88,Detail_BS_RGS!$C:$C,$C88)+SUMIFS(Detail_BS_KOH!AK:AK,Detail_BS_KOH!$B:$B,$B88,Detail_BS_KOH!$C:$C,$C88)</f>
        <v>7.25</v>
      </c>
      <c r="AN88" s="1131">
        <f>SUMIFS(Detail_BS_RGS!AL:AL,Detail_BS_RGS!$B:$B,$B88,Detail_BS_RGS!$C:$C,$C88)+SUMIFS(Detail_BS_KOH!AL:AL,Detail_BS_KOH!$B:$B,$B88,Detail_BS_KOH!$C:$C,$C88)</f>
        <v>7.25</v>
      </c>
      <c r="AO88" s="1131"/>
      <c r="AP88" s="1131">
        <f t="shared" si="43"/>
        <v>9.9520800000000005</v>
      </c>
      <c r="AQ88" s="1131">
        <f t="shared" si="44"/>
        <v>9.9520800000000005</v>
      </c>
      <c r="AR88" s="1131">
        <f t="shared" si="45"/>
        <v>7.25</v>
      </c>
      <c r="AS88" s="1145">
        <f t="shared" si="46"/>
        <v>9.9520800000000005</v>
      </c>
      <c r="AT88" s="1131">
        <f t="shared" si="47"/>
        <v>7.25</v>
      </c>
    </row>
    <row r="89" spans="1:47" x14ac:dyDescent="0.3">
      <c r="B89" s="1117" t="s">
        <v>3112</v>
      </c>
      <c r="C89" s="1117" t="s">
        <v>3113</v>
      </c>
      <c r="D89" s="1160"/>
      <c r="E89" s="1160"/>
      <c r="F89" s="1117" t="s">
        <v>81</v>
      </c>
      <c r="J89" s="1131">
        <f>SUMIFS(Detail_BS_RGS!H:H,Detail_BS_RGS!$B:$B,$B89,Detail_BS_RGS!$C:$C,$C89)+SUMIFS(Detail_BS_KOH!H:H,Detail_BS_KOH!$B:$B,$B89,Detail_BS_KOH!$C:$C,$C89)</f>
        <v>0</v>
      </c>
      <c r="K89" s="1145">
        <f>SUMIFS(Detail_BS_RGS!I:I,Detail_BS_RGS!$B:$B,$B89,Detail_BS_RGS!$C:$C,$C89)+SUMIFS(Detail_BS_KOH!I:I,Detail_BS_KOH!$B:$B,$B89,Detail_BS_KOH!$C:$C,$C89)</f>
        <v>0</v>
      </c>
      <c r="L89" s="1131">
        <f>SUMIFS(Detail_BS_RGS!J:J,Detail_BS_RGS!$B:$B,$B89,Detail_BS_RGS!$C:$C,$C89)+SUMIFS(Detail_BS_KOH!J:J,Detail_BS_KOH!$B:$B,$B89,Detail_BS_KOH!$C:$C,$C89)</f>
        <v>0</v>
      </c>
      <c r="M89" s="1131">
        <f>SUMIFS(Detail_BS_RGS!K:K,Detail_BS_RGS!$B:$B,$B89,Detail_BS_RGS!$C:$C,$C89)+SUMIFS(Detail_BS_KOH!K:K,Detail_BS_KOH!$B:$B,$B89,Detail_BS_KOH!$C:$C,$C89)</f>
        <v>0</v>
      </c>
      <c r="N89" s="1131">
        <f>SUMIFS(Detail_BS_RGS!L:L,Detail_BS_RGS!$B:$B,$B89,Detail_BS_RGS!$C:$C,$C89)+SUMIFS(Detail_BS_KOH!L:L,Detail_BS_KOH!$B:$B,$B89,Detail_BS_KOH!$C:$C,$C89)</f>
        <v>0</v>
      </c>
      <c r="O89" s="1131">
        <f>SUMIFS(Detail_BS_RGS!M:M,Detail_BS_RGS!$B:$B,$B89,Detail_BS_RGS!$C:$C,$C89)+SUMIFS(Detail_BS_KOH!M:M,Detail_BS_KOH!$B:$B,$B89,Detail_BS_KOH!$C:$C,$C89)</f>
        <v>0</v>
      </c>
      <c r="P89" s="1131">
        <f>SUMIFS(Detail_BS_RGS!N:N,Detail_BS_RGS!$B:$B,$B89,Detail_BS_RGS!$C:$C,$C89)+SUMIFS(Detail_BS_KOH!N:N,Detail_BS_KOH!$B:$B,$B89,Detail_BS_KOH!$C:$C,$C89)</f>
        <v>0</v>
      </c>
      <c r="Q89" s="1131">
        <f>SUMIFS(Detail_BS_RGS!O:O,Detail_BS_RGS!$B:$B,$B89,Detail_BS_RGS!$C:$C,$C89)+SUMIFS(Detail_BS_KOH!O:O,Detail_BS_KOH!$B:$B,$B89,Detail_BS_KOH!$C:$C,$C89)</f>
        <v>0</v>
      </c>
      <c r="R89" s="1131">
        <f>SUMIFS(Detail_BS_RGS!P:P,Detail_BS_RGS!$B:$B,$B89,Detail_BS_RGS!$C:$C,$C89)+SUMIFS(Detail_BS_KOH!P:P,Detail_BS_KOH!$B:$B,$B89,Detail_BS_KOH!$C:$C,$C89)</f>
        <v>0</v>
      </c>
      <c r="S89" s="1131">
        <f>SUMIFS(Detail_BS_RGS!Q:Q,Detail_BS_RGS!$B:$B,$B89,Detail_BS_RGS!$C:$C,$C89)+SUMIFS(Detail_BS_KOH!Q:Q,Detail_BS_KOH!$B:$B,$B89,Detail_BS_KOH!$C:$C,$C89)</f>
        <v>0</v>
      </c>
      <c r="T89" s="1131">
        <f>SUMIFS(Detail_BS_RGS!R:R,Detail_BS_RGS!$B:$B,$B89,Detail_BS_RGS!$C:$C,$C89)+SUMIFS(Detail_BS_KOH!R:R,Detail_BS_KOH!$B:$B,$B89,Detail_BS_KOH!$C:$C,$C89)</f>
        <v>0</v>
      </c>
      <c r="U89" s="1131">
        <f>SUMIFS(Detail_BS_RGS!S:S,Detail_BS_RGS!$B:$B,$B89,Detail_BS_RGS!$C:$C,$C89)+SUMIFS(Detail_BS_KOH!S:S,Detail_BS_KOH!$B:$B,$B89,Detail_BS_KOH!$C:$C,$C89)</f>
        <v>0</v>
      </c>
      <c r="V89" s="1131">
        <f>SUMIFS(Detail_BS_RGS!T:T,Detail_BS_RGS!$B:$B,$B89,Detail_BS_RGS!$C:$C,$C89)+SUMIFS(Detail_BS_KOH!T:T,Detail_BS_KOH!$B:$B,$B89,Detail_BS_KOH!$C:$C,$C89)</f>
        <v>0</v>
      </c>
      <c r="W89" s="1145">
        <f>SUMIFS(Detail_BS_RGS!U:U,Detail_BS_RGS!$B:$B,$B89,Detail_BS_RGS!$C:$C,$C89)+SUMIFS(Detail_BS_KOH!U:U,Detail_BS_KOH!$B:$B,$B89,Detail_BS_KOH!$C:$C,$C89)</f>
        <v>0</v>
      </c>
      <c r="X89" s="1131">
        <f>SUMIFS(Detail_BS_RGS!V:V,Detail_BS_RGS!$B:$B,$B89,Detail_BS_RGS!$C:$C,$C89)+SUMIFS(Detail_BS_KOH!V:V,Detail_BS_KOH!$B:$B,$B89,Detail_BS_KOH!$C:$C,$C89)</f>
        <v>0</v>
      </c>
      <c r="Y89" s="1131">
        <f>SUMIFS(Detail_BS_RGS!W:W,Detail_BS_RGS!$B:$B,$B89,Detail_BS_RGS!$C:$C,$C89)+SUMIFS(Detail_BS_KOH!W:W,Detail_BS_KOH!$B:$B,$B89,Detail_BS_KOH!$C:$C,$C89)</f>
        <v>0</v>
      </c>
      <c r="Z89" s="1131">
        <f>SUMIFS(Detail_BS_RGS!X:X,Detail_BS_RGS!$B:$B,$B89,Detail_BS_RGS!$C:$C,$C89)+SUMIFS(Detail_BS_KOH!X:X,Detail_BS_KOH!$B:$B,$B89,Detail_BS_KOH!$C:$C,$C89)</f>
        <v>0</v>
      </c>
      <c r="AA89" s="1131">
        <f>SUMIFS(Detail_BS_RGS!Y:Y,Detail_BS_RGS!$B:$B,$B89,Detail_BS_RGS!$C:$C,$C89)+SUMIFS(Detail_BS_KOH!Y:Y,Detail_BS_KOH!$B:$B,$B89,Detail_BS_KOH!$C:$C,$C89)</f>
        <v>0</v>
      </c>
      <c r="AB89" s="1131">
        <f>SUMIFS(Detail_BS_RGS!Z:Z,Detail_BS_RGS!$B:$B,$B89,Detail_BS_RGS!$C:$C,$C89)+SUMIFS(Detail_BS_KOH!Z:Z,Detail_BS_KOH!$B:$B,$B89,Detail_BS_KOH!$C:$C,$C89)</f>
        <v>0</v>
      </c>
      <c r="AC89" s="1131">
        <f>SUMIFS(Detail_BS_RGS!AA:AA,Detail_BS_RGS!$B:$B,$B89,Detail_BS_RGS!$C:$C,$C89)+SUMIFS(Detail_BS_KOH!AA:AA,Detail_BS_KOH!$B:$B,$B89,Detail_BS_KOH!$C:$C,$C89)</f>
        <v>0</v>
      </c>
      <c r="AD89" s="1131">
        <f>SUMIFS(Detail_BS_RGS!AB:AB,Detail_BS_RGS!$B:$B,$B89,Detail_BS_RGS!$C:$C,$C89)+SUMIFS(Detail_BS_KOH!AB:AB,Detail_BS_KOH!$B:$B,$B89,Detail_BS_KOH!$C:$C,$C89)</f>
        <v>0</v>
      </c>
      <c r="AE89" s="1131">
        <f>SUMIFS(Detail_BS_RGS!AC:AC,Detail_BS_RGS!$B:$B,$B89,Detail_BS_RGS!$C:$C,$C89)+SUMIFS(Detail_BS_KOH!AC:AC,Detail_BS_KOH!$B:$B,$B89,Detail_BS_KOH!$C:$C,$C89)</f>
        <v>0</v>
      </c>
      <c r="AF89" s="1131">
        <f>SUMIFS(Detail_BS_RGS!AD:AD,Detail_BS_RGS!$B:$B,$B89,Detail_BS_RGS!$C:$C,$C89)+SUMIFS(Detail_BS_KOH!AD:AD,Detail_BS_KOH!$B:$B,$B89,Detail_BS_KOH!$C:$C,$C89)</f>
        <v>0</v>
      </c>
      <c r="AG89" s="1131">
        <f>SUMIFS(Detail_BS_RGS!AE:AE,Detail_BS_RGS!$B:$B,$B89,Detail_BS_RGS!$C:$C,$C89)+SUMIFS(Detail_BS_KOH!AE:AE,Detail_BS_KOH!$B:$B,$B89,Detail_BS_KOH!$C:$C,$C89)</f>
        <v>0</v>
      </c>
      <c r="AH89" s="1131">
        <f>SUMIFS(Detail_BS_RGS!AF:AF,Detail_BS_RGS!$B:$B,$B89,Detail_BS_RGS!$C:$C,$C89)+SUMIFS(Detail_BS_KOH!AF:AF,Detail_BS_KOH!$B:$B,$B89,Detail_BS_KOH!$C:$C,$C89)</f>
        <v>27593.58641</v>
      </c>
      <c r="AI89" s="1145">
        <f>SUMIFS(Detail_BS_RGS!AG:AG,Detail_BS_RGS!$B:$B,$B89,Detail_BS_RGS!$C:$C,$C89)+SUMIFS(Detail_BS_KOH!AG:AG,Detail_BS_KOH!$B:$B,$B89,Detail_BS_KOH!$C:$C,$C89)</f>
        <v>27593.58641</v>
      </c>
      <c r="AJ89" s="1131">
        <f>SUMIFS(Detail_BS_RGS!AH:AH,Detail_BS_RGS!$B:$B,$B89,Detail_BS_RGS!$C:$C,$C89)+SUMIFS(Detail_BS_KOH!AH:AH,Detail_BS_KOH!$B:$B,$B89,Detail_BS_KOH!$C:$C,$C89)</f>
        <v>27593.58641</v>
      </c>
      <c r="AK89" s="1131">
        <f>SUMIFS(Detail_BS_RGS!AI:AI,Detail_BS_RGS!$B:$B,$B89,Detail_BS_RGS!$C:$C,$C89)+SUMIFS(Detail_BS_KOH!AI:AI,Detail_BS_KOH!$B:$B,$B89,Detail_BS_KOH!$C:$C,$C89)</f>
        <v>32459.695019999999</v>
      </c>
      <c r="AL89" s="1131">
        <f>SUMIFS(Detail_BS_RGS!AJ:AJ,Detail_BS_RGS!$B:$B,$B89,Detail_BS_RGS!$C:$C,$C89)+SUMIFS(Detail_BS_KOH!AJ:AJ,Detail_BS_KOH!$B:$B,$B89,Detail_BS_KOH!$C:$C,$C89)</f>
        <v>32459.695019999999</v>
      </c>
      <c r="AM89" s="1131">
        <f>SUMIFS(Detail_BS_RGS!AK:AK,Detail_BS_RGS!$B:$B,$B89,Detail_BS_RGS!$C:$C,$C89)+SUMIFS(Detail_BS_KOH!AK:AK,Detail_BS_KOH!$B:$B,$B89,Detail_BS_KOH!$C:$C,$C89)</f>
        <v>32459.695019999999</v>
      </c>
      <c r="AN89" s="1131">
        <f>SUMIFS(Detail_BS_RGS!AL:AL,Detail_BS_RGS!$B:$B,$B89,Detail_BS_RGS!$C:$C,$C89)+SUMIFS(Detail_BS_KOH!AL:AL,Detail_BS_KOH!$B:$B,$B89,Detail_BS_KOH!$C:$C,$C89)</f>
        <v>34671.564679999996</v>
      </c>
      <c r="AO89" s="1131"/>
      <c r="AP89" s="1131">
        <f t="shared" si="43"/>
        <v>0</v>
      </c>
      <c r="AQ89" s="1131">
        <f t="shared" si="44"/>
        <v>0</v>
      </c>
      <c r="AR89" s="1131">
        <f t="shared" si="45"/>
        <v>27593.58641</v>
      </c>
      <c r="AS89" s="1145">
        <f t="shared" si="46"/>
        <v>0</v>
      </c>
      <c r="AT89" s="1131">
        <f t="shared" si="47"/>
        <v>34671.564679999996</v>
      </c>
    </row>
    <row r="90" spans="1:47" x14ac:dyDescent="0.3">
      <c r="B90" s="1117" t="s">
        <v>3135</v>
      </c>
      <c r="C90" s="1117" t="s">
        <v>3136</v>
      </c>
      <c r="D90" s="1160"/>
      <c r="E90" s="1160"/>
      <c r="F90" s="1117" t="s">
        <v>81</v>
      </c>
      <c r="J90" s="1131">
        <f>SUMIFS(Detail_BS_RGS!H:H,Detail_BS_RGS!$B:$B,$B90,Detail_BS_RGS!$C:$C,$C90)+SUMIFS(Detail_BS_KOH!H:H,Detail_BS_KOH!$B:$B,$B90,Detail_BS_KOH!$C:$C,$C90)</f>
        <v>0</v>
      </c>
      <c r="K90" s="1145">
        <f>SUMIFS(Detail_BS_RGS!I:I,Detail_BS_RGS!$B:$B,$B90,Detail_BS_RGS!$C:$C,$C90)+SUMIFS(Detail_BS_KOH!I:I,Detail_BS_KOH!$B:$B,$B90,Detail_BS_KOH!$C:$C,$C90)</f>
        <v>0</v>
      </c>
      <c r="L90" s="1131">
        <f>SUMIFS(Detail_BS_RGS!J:J,Detail_BS_RGS!$B:$B,$B90,Detail_BS_RGS!$C:$C,$C90)+SUMIFS(Detail_BS_KOH!J:J,Detail_BS_KOH!$B:$B,$B90,Detail_BS_KOH!$C:$C,$C90)</f>
        <v>0</v>
      </c>
      <c r="M90" s="1131">
        <f>SUMIFS(Detail_BS_RGS!K:K,Detail_BS_RGS!$B:$B,$B90,Detail_BS_RGS!$C:$C,$C90)+SUMIFS(Detail_BS_KOH!K:K,Detail_BS_KOH!$B:$B,$B90,Detail_BS_KOH!$C:$C,$C90)</f>
        <v>0</v>
      </c>
      <c r="N90" s="1131">
        <f>SUMIFS(Detail_BS_RGS!L:L,Detail_BS_RGS!$B:$B,$B90,Detail_BS_RGS!$C:$C,$C90)+SUMIFS(Detail_BS_KOH!L:L,Detail_BS_KOH!$B:$B,$B90,Detail_BS_KOH!$C:$C,$C90)</f>
        <v>0</v>
      </c>
      <c r="O90" s="1131">
        <f>SUMIFS(Detail_BS_RGS!M:M,Detail_BS_RGS!$B:$B,$B90,Detail_BS_RGS!$C:$C,$C90)+SUMIFS(Detail_BS_KOH!M:M,Detail_BS_KOH!$B:$B,$B90,Detail_BS_KOH!$C:$C,$C90)</f>
        <v>0</v>
      </c>
      <c r="P90" s="1131">
        <f>SUMIFS(Detail_BS_RGS!N:N,Detail_BS_RGS!$B:$B,$B90,Detail_BS_RGS!$C:$C,$C90)+SUMIFS(Detail_BS_KOH!N:N,Detail_BS_KOH!$B:$B,$B90,Detail_BS_KOH!$C:$C,$C90)</f>
        <v>0</v>
      </c>
      <c r="Q90" s="1131">
        <f>SUMIFS(Detail_BS_RGS!O:O,Detail_BS_RGS!$B:$B,$B90,Detail_BS_RGS!$C:$C,$C90)+SUMIFS(Detail_BS_KOH!O:O,Detail_BS_KOH!$B:$B,$B90,Detail_BS_KOH!$C:$C,$C90)</f>
        <v>0</v>
      </c>
      <c r="R90" s="1131">
        <f>SUMIFS(Detail_BS_RGS!P:P,Detail_BS_RGS!$B:$B,$B90,Detail_BS_RGS!$C:$C,$C90)+SUMIFS(Detail_BS_KOH!P:P,Detail_BS_KOH!$B:$B,$B90,Detail_BS_KOH!$C:$C,$C90)</f>
        <v>0</v>
      </c>
      <c r="S90" s="1131">
        <f>SUMIFS(Detail_BS_RGS!Q:Q,Detail_BS_RGS!$B:$B,$B90,Detail_BS_RGS!$C:$C,$C90)+SUMIFS(Detail_BS_KOH!Q:Q,Detail_BS_KOH!$B:$B,$B90,Detail_BS_KOH!$C:$C,$C90)</f>
        <v>0</v>
      </c>
      <c r="T90" s="1131">
        <f>SUMIFS(Detail_BS_RGS!R:R,Detail_BS_RGS!$B:$B,$B90,Detail_BS_RGS!$C:$C,$C90)+SUMIFS(Detail_BS_KOH!R:R,Detail_BS_KOH!$B:$B,$B90,Detail_BS_KOH!$C:$C,$C90)</f>
        <v>0</v>
      </c>
      <c r="U90" s="1131">
        <f>SUMIFS(Detail_BS_RGS!S:S,Detail_BS_RGS!$B:$B,$B90,Detail_BS_RGS!$C:$C,$C90)+SUMIFS(Detail_BS_KOH!S:S,Detail_BS_KOH!$B:$B,$B90,Detail_BS_KOH!$C:$C,$C90)</f>
        <v>0</v>
      </c>
      <c r="V90" s="1131">
        <f>SUMIFS(Detail_BS_RGS!T:T,Detail_BS_RGS!$B:$B,$B90,Detail_BS_RGS!$C:$C,$C90)+SUMIFS(Detail_BS_KOH!T:T,Detail_BS_KOH!$B:$B,$B90,Detail_BS_KOH!$C:$C,$C90)</f>
        <v>0</v>
      </c>
      <c r="W90" s="1145">
        <f>SUMIFS(Detail_BS_RGS!U:U,Detail_BS_RGS!$B:$B,$B90,Detail_BS_RGS!$C:$C,$C90)+SUMIFS(Detail_BS_KOH!U:U,Detail_BS_KOH!$B:$B,$B90,Detail_BS_KOH!$C:$C,$C90)</f>
        <v>0</v>
      </c>
      <c r="X90" s="1131">
        <f>SUMIFS(Detail_BS_RGS!V:V,Detail_BS_RGS!$B:$B,$B90,Detail_BS_RGS!$C:$C,$C90)+SUMIFS(Detail_BS_KOH!V:V,Detail_BS_KOH!$B:$B,$B90,Detail_BS_KOH!$C:$C,$C90)</f>
        <v>0</v>
      </c>
      <c r="Y90" s="1131">
        <f>SUMIFS(Detail_BS_RGS!W:W,Detail_BS_RGS!$B:$B,$B90,Detail_BS_RGS!$C:$C,$C90)+SUMIFS(Detail_BS_KOH!W:W,Detail_BS_KOH!$B:$B,$B90,Detail_BS_KOH!$C:$C,$C90)</f>
        <v>0</v>
      </c>
      <c r="Z90" s="1131">
        <f>SUMIFS(Detail_BS_RGS!X:X,Detail_BS_RGS!$B:$B,$B90,Detail_BS_RGS!$C:$C,$C90)+SUMIFS(Detail_BS_KOH!X:X,Detail_BS_KOH!$B:$B,$B90,Detail_BS_KOH!$C:$C,$C90)</f>
        <v>0</v>
      </c>
      <c r="AA90" s="1131">
        <f>SUMIFS(Detail_BS_RGS!Y:Y,Detail_BS_RGS!$B:$B,$B90,Detail_BS_RGS!$C:$C,$C90)+SUMIFS(Detail_BS_KOH!Y:Y,Detail_BS_KOH!$B:$B,$B90,Detail_BS_KOH!$C:$C,$C90)</f>
        <v>0</v>
      </c>
      <c r="AB90" s="1131">
        <f>SUMIFS(Detail_BS_RGS!Z:Z,Detail_BS_RGS!$B:$B,$B90,Detail_BS_RGS!$C:$C,$C90)+SUMIFS(Detail_BS_KOH!Z:Z,Detail_BS_KOH!$B:$B,$B90,Detail_BS_KOH!$C:$C,$C90)</f>
        <v>0</v>
      </c>
      <c r="AC90" s="1131">
        <f>SUMIFS(Detail_BS_RGS!AA:AA,Detail_BS_RGS!$B:$B,$B90,Detail_BS_RGS!$C:$C,$C90)+SUMIFS(Detail_BS_KOH!AA:AA,Detail_BS_KOH!$B:$B,$B90,Detail_BS_KOH!$C:$C,$C90)</f>
        <v>0</v>
      </c>
      <c r="AD90" s="1131">
        <f>SUMIFS(Detail_BS_RGS!AB:AB,Detail_BS_RGS!$B:$B,$B90,Detail_BS_RGS!$C:$C,$C90)+SUMIFS(Detail_BS_KOH!AB:AB,Detail_BS_KOH!$B:$B,$B90,Detail_BS_KOH!$C:$C,$C90)</f>
        <v>0</v>
      </c>
      <c r="AE90" s="1131">
        <f>SUMIFS(Detail_BS_RGS!AC:AC,Detail_BS_RGS!$B:$B,$B90,Detail_BS_RGS!$C:$C,$C90)+SUMIFS(Detail_BS_KOH!AC:AC,Detail_BS_KOH!$B:$B,$B90,Detail_BS_KOH!$C:$C,$C90)</f>
        <v>0</v>
      </c>
      <c r="AF90" s="1131">
        <f>SUMIFS(Detail_BS_RGS!AD:AD,Detail_BS_RGS!$B:$B,$B90,Detail_BS_RGS!$C:$C,$C90)+SUMIFS(Detail_BS_KOH!AD:AD,Detail_BS_KOH!$B:$B,$B90,Detail_BS_KOH!$C:$C,$C90)</f>
        <v>0</v>
      </c>
      <c r="AG90" s="1131">
        <f>SUMIFS(Detail_BS_RGS!AE:AE,Detail_BS_RGS!$B:$B,$B90,Detail_BS_RGS!$C:$C,$C90)+SUMIFS(Detail_BS_KOH!AE:AE,Detail_BS_KOH!$B:$B,$B90,Detail_BS_KOH!$C:$C,$C90)</f>
        <v>0</v>
      </c>
      <c r="AH90" s="1131">
        <f>SUMIFS(Detail_BS_RGS!AF:AF,Detail_BS_RGS!$B:$B,$B90,Detail_BS_RGS!$C:$C,$C90)+SUMIFS(Detail_BS_KOH!AF:AF,Detail_BS_KOH!$B:$B,$B90,Detail_BS_KOH!$C:$C,$C90)</f>
        <v>0</v>
      </c>
      <c r="AI90" s="1145">
        <f>SUMIFS(Detail_BS_RGS!AG:AG,Detail_BS_RGS!$B:$B,$B90,Detail_BS_RGS!$C:$C,$C90)+SUMIFS(Detail_BS_KOH!AG:AG,Detail_BS_KOH!$B:$B,$B90,Detail_BS_KOH!$C:$C,$C90)</f>
        <v>319.90310999999997</v>
      </c>
      <c r="AJ90" s="1131">
        <f>SUMIFS(Detail_BS_RGS!AH:AH,Detail_BS_RGS!$B:$B,$B90,Detail_BS_RGS!$C:$C,$C90)+SUMIFS(Detail_BS_KOH!AH:AH,Detail_BS_KOH!$B:$B,$B90,Detail_BS_KOH!$C:$C,$C90)</f>
        <v>319.90310999999997</v>
      </c>
      <c r="AK90" s="1131">
        <f>SUMIFS(Detail_BS_RGS!AI:AI,Detail_BS_RGS!$B:$B,$B90,Detail_BS_RGS!$C:$C,$C90)+SUMIFS(Detail_BS_KOH!AI:AI,Detail_BS_KOH!$B:$B,$B90,Detail_BS_KOH!$C:$C,$C90)</f>
        <v>319.90310999999997</v>
      </c>
      <c r="AL90" s="1131">
        <f>SUMIFS(Detail_BS_RGS!AJ:AJ,Detail_BS_RGS!$B:$B,$B90,Detail_BS_RGS!$C:$C,$C90)+SUMIFS(Detail_BS_KOH!AJ:AJ,Detail_BS_KOH!$B:$B,$B90,Detail_BS_KOH!$C:$C,$C90)</f>
        <v>319.90310999999997</v>
      </c>
      <c r="AM90" s="1131">
        <f>SUMIFS(Detail_BS_RGS!AK:AK,Detail_BS_RGS!$B:$B,$B90,Detail_BS_RGS!$C:$C,$C90)+SUMIFS(Detail_BS_KOH!AK:AK,Detail_BS_KOH!$B:$B,$B90,Detail_BS_KOH!$C:$C,$C90)</f>
        <v>319.90310999999997</v>
      </c>
      <c r="AN90" s="1131">
        <f>SUMIFS(Detail_BS_RGS!AL:AL,Detail_BS_RGS!$B:$B,$B90,Detail_BS_RGS!$C:$C,$C90)+SUMIFS(Detail_BS_KOH!AL:AL,Detail_BS_KOH!$B:$B,$B90,Detail_BS_KOH!$C:$C,$C90)</f>
        <v>319.90310999999997</v>
      </c>
      <c r="AO90" s="1131"/>
      <c r="AP90" s="1131">
        <f t="shared" si="43"/>
        <v>0</v>
      </c>
      <c r="AQ90" s="1131">
        <f t="shared" si="44"/>
        <v>0</v>
      </c>
      <c r="AR90" s="1131">
        <f t="shared" si="45"/>
        <v>0</v>
      </c>
      <c r="AS90" s="1145">
        <f t="shared" si="46"/>
        <v>0</v>
      </c>
      <c r="AT90" s="1131">
        <f t="shared" si="47"/>
        <v>319.90310999999997</v>
      </c>
    </row>
    <row r="91" spans="1:47" x14ac:dyDescent="0.3">
      <c r="B91" s="1117" t="s">
        <v>3138</v>
      </c>
      <c r="C91" s="1117" t="s">
        <v>3139</v>
      </c>
      <c r="D91" s="1160"/>
      <c r="E91" s="1160"/>
      <c r="F91" s="1117" t="s">
        <v>81</v>
      </c>
      <c r="J91" s="1131">
        <f>SUMIFS(Detail_BS_RGS!H:H,Detail_BS_RGS!$B:$B,$B91,Detail_BS_RGS!$C:$C,$C91)+SUMIFS(Detail_BS_KOH!H:H,Detail_BS_KOH!$B:$B,$B91,Detail_BS_KOH!$C:$C,$C91)</f>
        <v>0</v>
      </c>
      <c r="K91" s="1145">
        <f>SUMIFS(Detail_BS_RGS!I:I,Detail_BS_RGS!$B:$B,$B91,Detail_BS_RGS!$C:$C,$C91)+SUMIFS(Detail_BS_KOH!I:I,Detail_BS_KOH!$B:$B,$B91,Detail_BS_KOH!$C:$C,$C91)</f>
        <v>0</v>
      </c>
      <c r="L91" s="1131">
        <f>SUMIFS(Detail_BS_RGS!J:J,Detail_BS_RGS!$B:$B,$B91,Detail_BS_RGS!$C:$C,$C91)+SUMIFS(Detail_BS_KOH!J:J,Detail_BS_KOH!$B:$B,$B91,Detail_BS_KOH!$C:$C,$C91)</f>
        <v>0</v>
      </c>
      <c r="M91" s="1131">
        <f>SUMIFS(Detail_BS_RGS!K:K,Detail_BS_RGS!$B:$B,$B91,Detail_BS_RGS!$C:$C,$C91)+SUMIFS(Detail_BS_KOH!K:K,Detail_BS_KOH!$B:$B,$B91,Detail_BS_KOH!$C:$C,$C91)</f>
        <v>0</v>
      </c>
      <c r="N91" s="1131">
        <f>SUMIFS(Detail_BS_RGS!L:L,Detail_BS_RGS!$B:$B,$B91,Detail_BS_RGS!$C:$C,$C91)+SUMIFS(Detail_BS_KOH!L:L,Detail_BS_KOH!$B:$B,$B91,Detail_BS_KOH!$C:$C,$C91)</f>
        <v>0</v>
      </c>
      <c r="O91" s="1131">
        <f>SUMIFS(Detail_BS_RGS!M:M,Detail_BS_RGS!$B:$B,$B91,Detail_BS_RGS!$C:$C,$C91)+SUMIFS(Detail_BS_KOH!M:M,Detail_BS_KOH!$B:$B,$B91,Detail_BS_KOH!$C:$C,$C91)</f>
        <v>0</v>
      </c>
      <c r="P91" s="1131">
        <f>SUMIFS(Detail_BS_RGS!N:N,Detail_BS_RGS!$B:$B,$B91,Detail_BS_RGS!$C:$C,$C91)+SUMIFS(Detail_BS_KOH!N:N,Detail_BS_KOH!$B:$B,$B91,Detail_BS_KOH!$C:$C,$C91)</f>
        <v>0</v>
      </c>
      <c r="Q91" s="1131">
        <f>SUMIFS(Detail_BS_RGS!O:O,Detail_BS_RGS!$B:$B,$B91,Detail_BS_RGS!$C:$C,$C91)+SUMIFS(Detail_BS_KOH!O:O,Detail_BS_KOH!$B:$B,$B91,Detail_BS_KOH!$C:$C,$C91)</f>
        <v>0</v>
      </c>
      <c r="R91" s="1131">
        <f>SUMIFS(Detail_BS_RGS!P:P,Detail_BS_RGS!$B:$B,$B91,Detail_BS_RGS!$C:$C,$C91)+SUMIFS(Detail_BS_KOH!P:P,Detail_BS_KOH!$B:$B,$B91,Detail_BS_KOH!$C:$C,$C91)</f>
        <v>0</v>
      </c>
      <c r="S91" s="1131">
        <f>SUMIFS(Detail_BS_RGS!Q:Q,Detail_BS_RGS!$B:$B,$B91,Detail_BS_RGS!$C:$C,$C91)+SUMIFS(Detail_BS_KOH!Q:Q,Detail_BS_KOH!$B:$B,$B91,Detail_BS_KOH!$C:$C,$C91)</f>
        <v>0</v>
      </c>
      <c r="T91" s="1131">
        <f>SUMIFS(Detail_BS_RGS!R:R,Detail_BS_RGS!$B:$B,$B91,Detail_BS_RGS!$C:$C,$C91)+SUMIFS(Detail_BS_KOH!R:R,Detail_BS_KOH!$B:$B,$B91,Detail_BS_KOH!$C:$C,$C91)</f>
        <v>0</v>
      </c>
      <c r="U91" s="1131">
        <f>SUMIFS(Detail_BS_RGS!S:S,Detail_BS_RGS!$B:$B,$B91,Detail_BS_RGS!$C:$C,$C91)+SUMIFS(Detail_BS_KOH!S:S,Detail_BS_KOH!$B:$B,$B91,Detail_BS_KOH!$C:$C,$C91)</f>
        <v>0</v>
      </c>
      <c r="V91" s="1131">
        <f>SUMIFS(Detail_BS_RGS!T:T,Detail_BS_RGS!$B:$B,$B91,Detail_BS_RGS!$C:$C,$C91)+SUMIFS(Detail_BS_KOH!T:T,Detail_BS_KOH!$B:$B,$B91,Detail_BS_KOH!$C:$C,$C91)</f>
        <v>0</v>
      </c>
      <c r="W91" s="1145">
        <f>SUMIFS(Detail_BS_RGS!U:U,Detail_BS_RGS!$B:$B,$B91,Detail_BS_RGS!$C:$C,$C91)+SUMIFS(Detail_BS_KOH!U:U,Detail_BS_KOH!$B:$B,$B91,Detail_BS_KOH!$C:$C,$C91)</f>
        <v>0</v>
      </c>
      <c r="X91" s="1131">
        <f>SUMIFS(Detail_BS_RGS!V:V,Detail_BS_RGS!$B:$B,$B91,Detail_BS_RGS!$C:$C,$C91)+SUMIFS(Detail_BS_KOH!V:V,Detail_BS_KOH!$B:$B,$B91,Detail_BS_KOH!$C:$C,$C91)</f>
        <v>0</v>
      </c>
      <c r="Y91" s="1131">
        <f>SUMIFS(Detail_BS_RGS!W:W,Detail_BS_RGS!$B:$B,$B91,Detail_BS_RGS!$C:$C,$C91)+SUMIFS(Detail_BS_KOH!W:W,Detail_BS_KOH!$B:$B,$B91,Detail_BS_KOH!$C:$C,$C91)</f>
        <v>0</v>
      </c>
      <c r="Z91" s="1131">
        <f>SUMIFS(Detail_BS_RGS!X:X,Detail_BS_RGS!$B:$B,$B91,Detail_BS_RGS!$C:$C,$C91)+SUMIFS(Detail_BS_KOH!X:X,Detail_BS_KOH!$B:$B,$B91,Detail_BS_KOH!$C:$C,$C91)</f>
        <v>0</v>
      </c>
      <c r="AA91" s="1131">
        <f>SUMIFS(Detail_BS_RGS!Y:Y,Detail_BS_RGS!$B:$B,$B91,Detail_BS_RGS!$C:$C,$C91)+SUMIFS(Detail_BS_KOH!Y:Y,Detail_BS_KOH!$B:$B,$B91,Detail_BS_KOH!$C:$C,$C91)</f>
        <v>0</v>
      </c>
      <c r="AB91" s="1131">
        <f>SUMIFS(Detail_BS_RGS!Z:Z,Detail_BS_RGS!$B:$B,$B91,Detail_BS_RGS!$C:$C,$C91)+SUMIFS(Detail_BS_KOH!Z:Z,Detail_BS_KOH!$B:$B,$B91,Detail_BS_KOH!$C:$C,$C91)</f>
        <v>0</v>
      </c>
      <c r="AC91" s="1131">
        <f>SUMIFS(Detail_BS_RGS!AA:AA,Detail_BS_RGS!$B:$B,$B91,Detail_BS_RGS!$C:$C,$C91)+SUMIFS(Detail_BS_KOH!AA:AA,Detail_BS_KOH!$B:$B,$B91,Detail_BS_KOH!$C:$C,$C91)</f>
        <v>0</v>
      </c>
      <c r="AD91" s="1131">
        <f>SUMIFS(Detail_BS_RGS!AB:AB,Detail_BS_RGS!$B:$B,$B91,Detail_BS_RGS!$C:$C,$C91)+SUMIFS(Detail_BS_KOH!AB:AB,Detail_BS_KOH!$B:$B,$B91,Detail_BS_KOH!$C:$C,$C91)</f>
        <v>0</v>
      </c>
      <c r="AE91" s="1131">
        <f>SUMIFS(Detail_BS_RGS!AC:AC,Detail_BS_RGS!$B:$B,$B91,Detail_BS_RGS!$C:$C,$C91)+SUMIFS(Detail_BS_KOH!AC:AC,Detail_BS_KOH!$B:$B,$B91,Detail_BS_KOH!$C:$C,$C91)</f>
        <v>0</v>
      </c>
      <c r="AF91" s="1131">
        <f>SUMIFS(Detail_BS_RGS!AD:AD,Detail_BS_RGS!$B:$B,$B91,Detail_BS_RGS!$C:$C,$C91)+SUMIFS(Detail_BS_KOH!AD:AD,Detail_BS_KOH!$B:$B,$B91,Detail_BS_KOH!$C:$C,$C91)</f>
        <v>0</v>
      </c>
      <c r="AG91" s="1131">
        <f>SUMIFS(Detail_BS_RGS!AE:AE,Detail_BS_RGS!$B:$B,$B91,Detail_BS_RGS!$C:$C,$C91)+SUMIFS(Detail_BS_KOH!AE:AE,Detail_BS_KOH!$B:$B,$B91,Detail_BS_KOH!$C:$C,$C91)</f>
        <v>0</v>
      </c>
      <c r="AH91" s="1131">
        <f>SUMIFS(Detail_BS_RGS!AF:AF,Detail_BS_RGS!$B:$B,$B91,Detail_BS_RGS!$C:$C,$C91)+SUMIFS(Detail_BS_KOH!AF:AF,Detail_BS_KOH!$B:$B,$B91,Detail_BS_KOH!$C:$C,$C91)</f>
        <v>0</v>
      </c>
      <c r="AI91" s="1145">
        <f>SUMIFS(Detail_BS_RGS!AG:AG,Detail_BS_RGS!$B:$B,$B91,Detail_BS_RGS!$C:$C,$C91)+SUMIFS(Detail_BS_KOH!AG:AG,Detail_BS_KOH!$B:$B,$B91,Detail_BS_KOH!$C:$C,$C91)</f>
        <v>-1.3329300000000002</v>
      </c>
      <c r="AJ91" s="1131">
        <f>SUMIFS(Detail_BS_RGS!AH:AH,Detail_BS_RGS!$B:$B,$B91,Detail_BS_RGS!$C:$C,$C91)+SUMIFS(Detail_BS_KOH!AH:AH,Detail_BS_KOH!$B:$B,$B91,Detail_BS_KOH!$C:$C,$C91)</f>
        <v>-3.9987900000000001</v>
      </c>
      <c r="AK91" s="1131">
        <f>SUMIFS(Detail_BS_RGS!AI:AI,Detail_BS_RGS!$B:$B,$B91,Detail_BS_RGS!$C:$C,$C91)+SUMIFS(Detail_BS_KOH!AI:AI,Detail_BS_KOH!$B:$B,$B91,Detail_BS_KOH!$C:$C,$C91)</f>
        <v>-6.66465</v>
      </c>
      <c r="AL91" s="1131">
        <f>SUMIFS(Detail_BS_RGS!AJ:AJ,Detail_BS_RGS!$B:$B,$B91,Detail_BS_RGS!$C:$C,$C91)+SUMIFS(Detail_BS_KOH!AJ:AJ,Detail_BS_KOH!$B:$B,$B91,Detail_BS_KOH!$C:$C,$C91)</f>
        <v>-9.3305100000000003</v>
      </c>
      <c r="AM91" s="1131">
        <f>SUMIFS(Detail_BS_RGS!AK:AK,Detail_BS_RGS!$B:$B,$B91,Detail_BS_RGS!$C:$C,$C91)+SUMIFS(Detail_BS_KOH!AK:AK,Detail_BS_KOH!$B:$B,$B91,Detail_BS_KOH!$C:$C,$C91)</f>
        <v>-11.996370000000001</v>
      </c>
      <c r="AN91" s="1131">
        <f>SUMIFS(Detail_BS_RGS!AL:AL,Detail_BS_RGS!$B:$B,$B91,Detail_BS_RGS!$C:$C,$C91)+SUMIFS(Detail_BS_KOH!AL:AL,Detail_BS_KOH!$B:$B,$B91,Detail_BS_KOH!$C:$C,$C91)</f>
        <v>-14.662229999999999</v>
      </c>
      <c r="AO91" s="1131"/>
      <c r="AP91" s="1131">
        <f t="shared" si="43"/>
        <v>0</v>
      </c>
      <c r="AQ91" s="1131">
        <f t="shared" si="44"/>
        <v>0</v>
      </c>
      <c r="AR91" s="1131">
        <f t="shared" si="45"/>
        <v>0</v>
      </c>
      <c r="AS91" s="1145">
        <f t="shared" si="46"/>
        <v>0</v>
      </c>
      <c r="AT91" s="1131">
        <f t="shared" si="47"/>
        <v>-14.662229999999999</v>
      </c>
    </row>
    <row r="92" spans="1:47" x14ac:dyDescent="0.3">
      <c r="A92" s="1117" t="str" cm="1">
        <f t="array" ref="A92">IF(ISBLANK(B92),"",IF(AND(J92:AQ92=0),"n/a",""))</f>
        <v>n/a</v>
      </c>
      <c r="B92" s="1117">
        <v>115603000</v>
      </c>
      <c r="C92" s="1117" t="s">
        <v>778</v>
      </c>
      <c r="D92" s="1117" t="str">
        <f t="shared" si="48"/>
        <v>115603000 - Sundry general fixtures &amp; fittings - Owned assets</v>
      </c>
      <c r="E92" s="1117" t="s">
        <v>774</v>
      </c>
      <c r="F92" s="1117" t="s">
        <v>81</v>
      </c>
      <c r="I92" s="1117" t="s">
        <v>2321</v>
      </c>
      <c r="J92" s="1131">
        <f>SUMIFS(Detail_BS_RGS!H:H,Detail_BS_RGS!$B:$B,$B92,Detail_BS_RGS!$C:$C,$C92)+SUMIFS(Detail_BS_KOH!H:H,Detail_BS_KOH!$B:$B,$B92,Detail_BS_KOH!$C:$C,$C92)</f>
        <v>0</v>
      </c>
      <c r="K92" s="1145">
        <f>SUMIFS(Detail_BS_RGS!I:I,Detail_BS_RGS!$B:$B,$B92,Detail_BS_RGS!$C:$C,$C92)+SUMIFS(Detail_BS_KOH!I:I,Detail_BS_KOH!$B:$B,$B92,Detail_BS_KOH!$C:$C,$C92)</f>
        <v>0</v>
      </c>
      <c r="L92" s="1131">
        <f>SUMIFS(Detail_BS_RGS!J:J,Detail_BS_RGS!$B:$B,$B92,Detail_BS_RGS!$C:$C,$C92)+SUMIFS(Detail_BS_KOH!J:J,Detail_BS_KOH!$B:$B,$B92,Detail_BS_KOH!$C:$C,$C92)</f>
        <v>0</v>
      </c>
      <c r="M92" s="1131">
        <f>SUMIFS(Detail_BS_RGS!K:K,Detail_BS_RGS!$B:$B,$B92,Detail_BS_RGS!$C:$C,$C92)+SUMIFS(Detail_BS_KOH!K:K,Detail_BS_KOH!$B:$B,$B92,Detail_BS_KOH!$C:$C,$C92)</f>
        <v>0</v>
      </c>
      <c r="N92" s="1131">
        <f>SUMIFS(Detail_BS_RGS!L:L,Detail_BS_RGS!$B:$B,$B92,Detail_BS_RGS!$C:$C,$C92)+SUMIFS(Detail_BS_KOH!L:L,Detail_BS_KOH!$B:$B,$B92,Detail_BS_KOH!$C:$C,$C92)</f>
        <v>0</v>
      </c>
      <c r="O92" s="1131">
        <f>SUMIFS(Detail_BS_RGS!M:M,Detail_BS_RGS!$B:$B,$B92,Detail_BS_RGS!$C:$C,$C92)+SUMIFS(Detail_BS_KOH!M:M,Detail_BS_KOH!$B:$B,$B92,Detail_BS_KOH!$C:$C,$C92)</f>
        <v>0</v>
      </c>
      <c r="P92" s="1131">
        <f>SUMIFS(Detail_BS_RGS!N:N,Detail_BS_RGS!$B:$B,$B92,Detail_BS_RGS!$C:$C,$C92)+SUMIFS(Detail_BS_KOH!N:N,Detail_BS_KOH!$B:$B,$B92,Detail_BS_KOH!$C:$C,$C92)</f>
        <v>0</v>
      </c>
      <c r="Q92" s="1131">
        <f>SUMIFS(Detail_BS_RGS!O:O,Detail_BS_RGS!$B:$B,$B92,Detail_BS_RGS!$C:$C,$C92)+SUMIFS(Detail_BS_KOH!O:O,Detail_BS_KOH!$B:$B,$B92,Detail_BS_KOH!$C:$C,$C92)</f>
        <v>0</v>
      </c>
      <c r="R92" s="1131">
        <f>SUMIFS(Detail_BS_RGS!P:P,Detail_BS_RGS!$B:$B,$B92,Detail_BS_RGS!$C:$C,$C92)+SUMIFS(Detail_BS_KOH!P:P,Detail_BS_KOH!$B:$B,$B92,Detail_BS_KOH!$C:$C,$C92)</f>
        <v>0</v>
      </c>
      <c r="S92" s="1131">
        <f>SUMIFS(Detail_BS_RGS!Q:Q,Detail_BS_RGS!$B:$B,$B92,Detail_BS_RGS!$C:$C,$C92)+SUMIFS(Detail_BS_KOH!Q:Q,Detail_BS_KOH!$B:$B,$B92,Detail_BS_KOH!$C:$C,$C92)</f>
        <v>0</v>
      </c>
      <c r="T92" s="1131">
        <f>SUMIFS(Detail_BS_RGS!R:R,Detail_BS_RGS!$B:$B,$B92,Detail_BS_RGS!$C:$C,$C92)+SUMIFS(Detail_BS_KOH!R:R,Detail_BS_KOH!$B:$B,$B92,Detail_BS_KOH!$C:$C,$C92)</f>
        <v>0</v>
      </c>
      <c r="U92" s="1131">
        <f>SUMIFS(Detail_BS_RGS!S:S,Detail_BS_RGS!$B:$B,$B92,Detail_BS_RGS!$C:$C,$C92)+SUMIFS(Detail_BS_KOH!S:S,Detail_BS_KOH!$B:$B,$B92,Detail_BS_KOH!$C:$C,$C92)</f>
        <v>0</v>
      </c>
      <c r="V92" s="1131">
        <f>SUMIFS(Detail_BS_RGS!T:T,Detail_BS_RGS!$B:$B,$B92,Detail_BS_RGS!$C:$C,$C92)+SUMIFS(Detail_BS_KOH!T:T,Detail_BS_KOH!$B:$B,$B92,Detail_BS_KOH!$C:$C,$C92)</f>
        <v>0</v>
      </c>
      <c r="W92" s="1145">
        <f>SUMIFS(Detail_BS_RGS!U:U,Detail_BS_RGS!$B:$B,$B92,Detail_BS_RGS!$C:$C,$C92)+SUMIFS(Detail_BS_KOH!U:U,Detail_BS_KOH!$B:$B,$B92,Detail_BS_KOH!$C:$C,$C92)</f>
        <v>0</v>
      </c>
      <c r="X92" s="1131">
        <f>SUMIFS(Detail_BS_RGS!V:V,Detail_BS_RGS!$B:$B,$B92,Detail_BS_RGS!$C:$C,$C92)+SUMIFS(Detail_BS_KOH!V:V,Detail_BS_KOH!$B:$B,$B92,Detail_BS_KOH!$C:$C,$C92)</f>
        <v>0</v>
      </c>
      <c r="Y92" s="1131">
        <f>SUMIFS(Detail_BS_RGS!W:W,Detail_BS_RGS!$B:$B,$B92,Detail_BS_RGS!$C:$C,$C92)+SUMIFS(Detail_BS_KOH!W:W,Detail_BS_KOH!$B:$B,$B92,Detail_BS_KOH!$C:$C,$C92)</f>
        <v>0</v>
      </c>
      <c r="Z92" s="1131">
        <f>SUMIFS(Detail_BS_RGS!X:X,Detail_BS_RGS!$B:$B,$B92,Detail_BS_RGS!$C:$C,$C92)+SUMIFS(Detail_BS_KOH!X:X,Detail_BS_KOH!$B:$B,$B92,Detail_BS_KOH!$C:$C,$C92)</f>
        <v>0</v>
      </c>
      <c r="AA92" s="1131">
        <f>SUMIFS(Detail_BS_RGS!Y:Y,Detail_BS_RGS!$B:$B,$B92,Detail_BS_RGS!$C:$C,$C92)+SUMIFS(Detail_BS_KOH!Y:Y,Detail_BS_KOH!$B:$B,$B92,Detail_BS_KOH!$C:$C,$C92)</f>
        <v>0</v>
      </c>
      <c r="AB92" s="1131">
        <f>SUMIFS(Detail_BS_RGS!Z:Z,Detail_BS_RGS!$B:$B,$B92,Detail_BS_RGS!$C:$C,$C92)+SUMIFS(Detail_BS_KOH!Z:Z,Detail_BS_KOH!$B:$B,$B92,Detail_BS_KOH!$C:$C,$C92)</f>
        <v>0</v>
      </c>
      <c r="AC92" s="1131">
        <f>SUMIFS(Detail_BS_RGS!AA:AA,Detail_BS_RGS!$B:$B,$B92,Detail_BS_RGS!$C:$C,$C92)+SUMIFS(Detail_BS_KOH!AA:AA,Detail_BS_KOH!$B:$B,$B92,Detail_BS_KOH!$C:$C,$C92)</f>
        <v>0</v>
      </c>
      <c r="AD92" s="1131">
        <f>SUMIFS(Detail_BS_RGS!AB:AB,Detail_BS_RGS!$B:$B,$B92,Detail_BS_RGS!$C:$C,$C92)+SUMIFS(Detail_BS_KOH!AB:AB,Detail_BS_KOH!$B:$B,$B92,Detail_BS_KOH!$C:$C,$C92)</f>
        <v>0</v>
      </c>
      <c r="AE92" s="1131">
        <f>SUMIFS(Detail_BS_RGS!AC:AC,Detail_BS_RGS!$B:$B,$B92,Detail_BS_RGS!$C:$C,$C92)+SUMIFS(Detail_BS_KOH!AC:AC,Detail_BS_KOH!$B:$B,$B92,Detail_BS_KOH!$C:$C,$C92)</f>
        <v>0</v>
      </c>
      <c r="AF92" s="1131">
        <f>SUMIFS(Detail_BS_RGS!AD:AD,Detail_BS_RGS!$B:$B,$B92,Detail_BS_RGS!$C:$C,$C92)+SUMIFS(Detail_BS_KOH!AD:AD,Detail_BS_KOH!$B:$B,$B92,Detail_BS_KOH!$C:$C,$C92)</f>
        <v>0</v>
      </c>
      <c r="AG92" s="1131">
        <f>SUMIFS(Detail_BS_RGS!AE:AE,Detail_BS_RGS!$B:$B,$B92,Detail_BS_RGS!$C:$C,$C92)+SUMIFS(Detail_BS_KOH!AE:AE,Detail_BS_KOH!$B:$B,$B92,Detail_BS_KOH!$C:$C,$C92)</f>
        <v>0</v>
      </c>
      <c r="AH92" s="1131">
        <f>SUMIFS(Detail_BS_RGS!AF:AF,Detail_BS_RGS!$B:$B,$B92,Detail_BS_RGS!$C:$C,$C92)+SUMIFS(Detail_BS_KOH!AF:AF,Detail_BS_KOH!$B:$B,$B92,Detail_BS_KOH!$C:$C,$C92)</f>
        <v>0</v>
      </c>
      <c r="AI92" s="1145">
        <f>SUMIFS(Detail_BS_RGS!AG:AG,Detail_BS_RGS!$B:$B,$B92,Detail_BS_RGS!$C:$C,$C92)+SUMIFS(Detail_BS_KOH!AG:AG,Detail_BS_KOH!$B:$B,$B92,Detail_BS_KOH!$C:$C,$C92)</f>
        <v>0</v>
      </c>
      <c r="AJ92" s="1131">
        <f>SUMIFS(Detail_BS_RGS!AH:AH,Detail_BS_RGS!$B:$B,$B92,Detail_BS_RGS!$C:$C,$C92)+SUMIFS(Detail_BS_KOH!AH:AH,Detail_BS_KOH!$B:$B,$B92,Detail_BS_KOH!$C:$C,$C92)</f>
        <v>0</v>
      </c>
      <c r="AK92" s="1131">
        <f>SUMIFS(Detail_BS_RGS!AI:AI,Detail_BS_RGS!$B:$B,$B92,Detail_BS_RGS!$C:$C,$C92)+SUMIFS(Detail_BS_KOH!AI:AI,Detail_BS_KOH!$B:$B,$B92,Detail_BS_KOH!$C:$C,$C92)</f>
        <v>0</v>
      </c>
      <c r="AL92" s="1131">
        <f>SUMIFS(Detail_BS_RGS!AJ:AJ,Detail_BS_RGS!$B:$B,$B92,Detail_BS_RGS!$C:$C,$C92)+SUMIFS(Detail_BS_KOH!AJ:AJ,Detail_BS_KOH!$B:$B,$B92,Detail_BS_KOH!$C:$C,$C92)</f>
        <v>0</v>
      </c>
      <c r="AM92" s="1131">
        <f>SUMIFS(Detail_BS_RGS!AK:AK,Detail_BS_RGS!$B:$B,$B92,Detail_BS_RGS!$C:$C,$C92)+SUMIFS(Detail_BS_KOH!AK:AK,Detail_BS_KOH!$B:$B,$B92,Detail_BS_KOH!$C:$C,$C92)</f>
        <v>0</v>
      </c>
      <c r="AN92" s="1131">
        <f>SUMIFS(Detail_BS_RGS!AL:AL,Detail_BS_RGS!$B:$B,$B92,Detail_BS_RGS!$C:$C,$C92)+SUMIFS(Detail_BS_KOH!AL:AL,Detail_BS_KOH!$B:$B,$B92,Detail_BS_KOH!$C:$C,$C92)</f>
        <v>0</v>
      </c>
      <c r="AO92" s="1131"/>
      <c r="AP92" s="1131">
        <f t="shared" si="43"/>
        <v>0</v>
      </c>
      <c r="AQ92" s="1131">
        <f t="shared" si="44"/>
        <v>0</v>
      </c>
      <c r="AR92" s="1131">
        <f t="shared" si="45"/>
        <v>0</v>
      </c>
      <c r="AS92" s="1145">
        <f t="shared" si="46"/>
        <v>0</v>
      </c>
      <c r="AT92" s="1131">
        <f t="shared" si="47"/>
        <v>0</v>
      </c>
    </row>
    <row r="93" spans="1:47" x14ac:dyDescent="0.3">
      <c r="A93" s="1117" t="str" cm="1">
        <f t="array" ref="A93">IF(ISBLANK(B93),"",IF(AND(J93:AQ93=0),"n/a",""))</f>
        <v/>
      </c>
      <c r="B93" s="1117">
        <v>115604000</v>
      </c>
      <c r="C93" s="1117" t="s">
        <v>1364</v>
      </c>
      <c r="D93" s="1117" t="str">
        <f t="shared" si="48"/>
        <v>115604000 - Other tangible assets - owned assets</v>
      </c>
      <c r="E93" s="1117" t="s">
        <v>774</v>
      </c>
      <c r="F93" s="1117" t="s">
        <v>81</v>
      </c>
      <c r="I93" s="1117" t="s">
        <v>2321</v>
      </c>
      <c r="J93" s="1131">
        <f>SUMIFS(Detail_BS_RGS!H:H,Detail_BS_RGS!$B:$B,$B93,Detail_BS_RGS!$C:$C,$C93)+SUMIFS(Detail_BS_KOH!H:H,Detail_BS_KOH!$B:$B,$B93,Detail_BS_KOH!$C:$C,$C93)</f>
        <v>129.83699999999999</v>
      </c>
      <c r="K93" s="1145">
        <f>SUMIFS(Detail_BS_RGS!I:I,Detail_BS_RGS!$B:$B,$B93,Detail_BS_RGS!$C:$C,$C93)+SUMIFS(Detail_BS_KOH!I:I,Detail_BS_KOH!$B:$B,$B93,Detail_BS_KOH!$C:$C,$C93)</f>
        <v>129.83699999999999</v>
      </c>
      <c r="L93" s="1131">
        <f>SUMIFS(Detail_BS_RGS!J:J,Detail_BS_RGS!$B:$B,$B93,Detail_BS_RGS!$C:$C,$C93)+SUMIFS(Detail_BS_KOH!J:J,Detail_BS_KOH!$B:$B,$B93,Detail_BS_KOH!$C:$C,$C93)</f>
        <v>129.83699999999999</v>
      </c>
      <c r="M93" s="1131">
        <f>SUMIFS(Detail_BS_RGS!K:K,Detail_BS_RGS!$B:$B,$B93,Detail_BS_RGS!$C:$C,$C93)+SUMIFS(Detail_BS_KOH!K:K,Detail_BS_KOH!$B:$B,$B93,Detail_BS_KOH!$C:$C,$C93)</f>
        <v>129.83699999999999</v>
      </c>
      <c r="N93" s="1131">
        <f>SUMIFS(Detail_BS_RGS!L:L,Detail_BS_RGS!$B:$B,$B93,Detail_BS_RGS!$C:$C,$C93)+SUMIFS(Detail_BS_KOH!L:L,Detail_BS_KOH!$B:$B,$B93,Detail_BS_KOH!$C:$C,$C93)</f>
        <v>129.83699999999999</v>
      </c>
      <c r="O93" s="1131">
        <f>SUMIFS(Detail_BS_RGS!M:M,Detail_BS_RGS!$B:$B,$B93,Detail_BS_RGS!$C:$C,$C93)+SUMIFS(Detail_BS_KOH!M:M,Detail_BS_KOH!$B:$B,$B93,Detail_BS_KOH!$C:$C,$C93)</f>
        <v>129.83699999999999</v>
      </c>
      <c r="P93" s="1131">
        <f>SUMIFS(Detail_BS_RGS!N:N,Detail_BS_RGS!$B:$B,$B93,Detail_BS_RGS!$C:$C,$C93)+SUMIFS(Detail_BS_KOH!N:N,Detail_BS_KOH!$B:$B,$B93,Detail_BS_KOH!$C:$C,$C93)</f>
        <v>129.83699999999999</v>
      </c>
      <c r="Q93" s="1131">
        <f>SUMIFS(Detail_BS_RGS!O:O,Detail_BS_RGS!$B:$B,$B93,Detail_BS_RGS!$C:$C,$C93)+SUMIFS(Detail_BS_KOH!O:O,Detail_BS_KOH!$B:$B,$B93,Detail_BS_KOH!$C:$C,$C93)</f>
        <v>129.83699999999999</v>
      </c>
      <c r="R93" s="1131">
        <f>SUMIFS(Detail_BS_RGS!P:P,Detail_BS_RGS!$B:$B,$B93,Detail_BS_RGS!$C:$C,$C93)+SUMIFS(Detail_BS_KOH!P:P,Detail_BS_KOH!$B:$B,$B93,Detail_BS_KOH!$C:$C,$C93)</f>
        <v>129.83699999999999</v>
      </c>
      <c r="S93" s="1131">
        <f>SUMIFS(Detail_BS_RGS!Q:Q,Detail_BS_RGS!$B:$B,$B93,Detail_BS_RGS!$C:$C,$C93)+SUMIFS(Detail_BS_KOH!Q:Q,Detail_BS_KOH!$B:$B,$B93,Detail_BS_KOH!$C:$C,$C93)</f>
        <v>129.83699999999999</v>
      </c>
      <c r="T93" s="1131">
        <f>SUMIFS(Detail_BS_RGS!R:R,Detail_BS_RGS!$B:$B,$B93,Detail_BS_RGS!$C:$C,$C93)+SUMIFS(Detail_BS_KOH!R:R,Detail_BS_KOH!$B:$B,$B93,Detail_BS_KOH!$C:$C,$C93)</f>
        <v>129.83699999999999</v>
      </c>
      <c r="U93" s="1131">
        <f>SUMIFS(Detail_BS_RGS!S:S,Detail_BS_RGS!$B:$B,$B93,Detail_BS_RGS!$C:$C,$C93)+SUMIFS(Detail_BS_KOH!S:S,Detail_BS_KOH!$B:$B,$B93,Detail_BS_KOH!$C:$C,$C93)</f>
        <v>129.83699999999999</v>
      </c>
      <c r="V93" s="1131">
        <f>SUMIFS(Detail_BS_RGS!T:T,Detail_BS_RGS!$B:$B,$B93,Detail_BS_RGS!$C:$C,$C93)+SUMIFS(Detail_BS_KOH!T:T,Detail_BS_KOH!$B:$B,$B93,Detail_BS_KOH!$C:$C,$C93)</f>
        <v>605.90634</v>
      </c>
      <c r="W93" s="1145">
        <f>SUMIFS(Detail_BS_RGS!U:U,Detail_BS_RGS!$B:$B,$B93,Detail_BS_RGS!$C:$C,$C93)+SUMIFS(Detail_BS_KOH!U:U,Detail_BS_KOH!$B:$B,$B93,Detail_BS_KOH!$C:$C,$C93)</f>
        <v>605.90634</v>
      </c>
      <c r="X93" s="1131">
        <f>SUMIFS(Detail_BS_RGS!V:V,Detail_BS_RGS!$B:$B,$B93,Detail_BS_RGS!$C:$C,$C93)+SUMIFS(Detail_BS_KOH!V:V,Detail_BS_KOH!$B:$B,$B93,Detail_BS_KOH!$C:$C,$C93)</f>
        <v>605.90634</v>
      </c>
      <c r="Y93" s="1131">
        <f>SUMIFS(Detail_BS_RGS!W:W,Detail_BS_RGS!$B:$B,$B93,Detail_BS_RGS!$C:$C,$C93)+SUMIFS(Detail_BS_KOH!W:W,Detail_BS_KOH!$B:$B,$B93,Detail_BS_KOH!$C:$C,$C93)</f>
        <v>605.90634</v>
      </c>
      <c r="Z93" s="1131">
        <f>SUMIFS(Detail_BS_RGS!X:X,Detail_BS_RGS!$B:$B,$B93,Detail_BS_RGS!$C:$C,$C93)+SUMIFS(Detail_BS_KOH!X:X,Detail_BS_KOH!$B:$B,$B93,Detail_BS_KOH!$C:$C,$C93)</f>
        <v>605.90634</v>
      </c>
      <c r="AA93" s="1131">
        <f>SUMIFS(Detail_BS_RGS!Y:Y,Detail_BS_RGS!$B:$B,$B93,Detail_BS_RGS!$C:$C,$C93)+SUMIFS(Detail_BS_KOH!Y:Y,Detail_BS_KOH!$B:$B,$B93,Detail_BS_KOH!$C:$C,$C93)</f>
        <v>605.90634</v>
      </c>
      <c r="AB93" s="1131">
        <f>SUMIFS(Detail_BS_RGS!Z:Z,Detail_BS_RGS!$B:$B,$B93,Detail_BS_RGS!$C:$C,$C93)+SUMIFS(Detail_BS_KOH!Z:Z,Detail_BS_KOH!$B:$B,$B93,Detail_BS_KOH!$C:$C,$C93)</f>
        <v>605.90634</v>
      </c>
      <c r="AC93" s="1131">
        <f>SUMIFS(Detail_BS_RGS!AA:AA,Detail_BS_RGS!$B:$B,$B93,Detail_BS_RGS!$C:$C,$C93)+SUMIFS(Detail_BS_KOH!AA:AA,Detail_BS_KOH!$B:$B,$B93,Detail_BS_KOH!$C:$C,$C93)</f>
        <v>605.90634</v>
      </c>
      <c r="AD93" s="1131">
        <f>SUMIFS(Detail_BS_RGS!AB:AB,Detail_BS_RGS!$B:$B,$B93,Detail_BS_RGS!$C:$C,$C93)+SUMIFS(Detail_BS_KOH!AB:AB,Detail_BS_KOH!$B:$B,$B93,Detail_BS_KOH!$C:$C,$C93)</f>
        <v>499</v>
      </c>
      <c r="AE93" s="1131">
        <f>SUMIFS(Detail_BS_RGS!AC:AC,Detail_BS_RGS!$B:$B,$B93,Detail_BS_RGS!$C:$C,$C93)+SUMIFS(Detail_BS_KOH!AC:AC,Detail_BS_KOH!$B:$B,$B93,Detail_BS_KOH!$C:$C,$C93)</f>
        <v>499</v>
      </c>
      <c r="AF93" s="1131">
        <f>SUMIFS(Detail_BS_RGS!AD:AD,Detail_BS_RGS!$B:$B,$B93,Detail_BS_RGS!$C:$C,$C93)+SUMIFS(Detail_BS_KOH!AD:AD,Detail_BS_KOH!$B:$B,$B93,Detail_BS_KOH!$C:$C,$C93)</f>
        <v>499</v>
      </c>
      <c r="AG93" s="1131">
        <f>SUMIFS(Detail_BS_RGS!AE:AE,Detail_BS_RGS!$B:$B,$B93,Detail_BS_RGS!$C:$C,$C93)+SUMIFS(Detail_BS_KOH!AE:AE,Detail_BS_KOH!$B:$B,$B93,Detail_BS_KOH!$C:$C,$C93)</f>
        <v>499</v>
      </c>
      <c r="AH93" s="1131">
        <f>SUMIFS(Detail_BS_RGS!AF:AF,Detail_BS_RGS!$B:$B,$B93,Detail_BS_RGS!$C:$C,$C93)+SUMIFS(Detail_BS_KOH!AF:AF,Detail_BS_KOH!$B:$B,$B93,Detail_BS_KOH!$C:$C,$C93)</f>
        <v>499</v>
      </c>
      <c r="AI93" s="1145">
        <f>SUMIFS(Detail_BS_RGS!AG:AG,Detail_BS_RGS!$B:$B,$B93,Detail_BS_RGS!$C:$C,$C93)+SUMIFS(Detail_BS_KOH!AG:AG,Detail_BS_KOH!$B:$B,$B93,Detail_BS_KOH!$C:$C,$C93)</f>
        <v>499</v>
      </c>
      <c r="AJ93" s="1131">
        <f>SUMIFS(Detail_BS_RGS!AH:AH,Detail_BS_RGS!$B:$B,$B93,Detail_BS_RGS!$C:$C,$C93)+SUMIFS(Detail_BS_KOH!AH:AH,Detail_BS_KOH!$B:$B,$B93,Detail_BS_KOH!$C:$C,$C93)</f>
        <v>499</v>
      </c>
      <c r="AK93" s="1131">
        <f>SUMIFS(Detail_BS_RGS!AI:AI,Detail_BS_RGS!$B:$B,$B93,Detail_BS_RGS!$C:$C,$C93)+SUMIFS(Detail_BS_KOH!AI:AI,Detail_BS_KOH!$B:$B,$B93,Detail_BS_KOH!$C:$C,$C93)</f>
        <v>499</v>
      </c>
      <c r="AL93" s="1131">
        <f>SUMIFS(Detail_BS_RGS!AJ:AJ,Detail_BS_RGS!$B:$B,$B93,Detail_BS_RGS!$C:$C,$C93)+SUMIFS(Detail_BS_KOH!AJ:AJ,Detail_BS_KOH!$B:$B,$B93,Detail_BS_KOH!$C:$C,$C93)</f>
        <v>499</v>
      </c>
      <c r="AM93" s="1131">
        <f>SUMIFS(Detail_BS_RGS!AK:AK,Detail_BS_RGS!$B:$B,$B93,Detail_BS_RGS!$C:$C,$C93)+SUMIFS(Detail_BS_KOH!AK:AK,Detail_BS_KOH!$B:$B,$B93,Detail_BS_KOH!$C:$C,$C93)</f>
        <v>499</v>
      </c>
      <c r="AN93" s="1131">
        <f>SUMIFS(Detail_BS_RGS!AL:AL,Detail_BS_RGS!$B:$B,$B93,Detail_BS_RGS!$C:$C,$C93)+SUMIFS(Detail_BS_KOH!AL:AL,Detail_BS_KOH!$B:$B,$B93,Detail_BS_KOH!$C:$C,$C93)</f>
        <v>499</v>
      </c>
      <c r="AO93" s="1131"/>
      <c r="AP93" s="1131">
        <f t="shared" si="43"/>
        <v>129.83699999999999</v>
      </c>
      <c r="AQ93" s="1131">
        <f t="shared" si="44"/>
        <v>605.90634</v>
      </c>
      <c r="AR93" s="1131">
        <f t="shared" si="45"/>
        <v>499</v>
      </c>
      <c r="AS93" s="1145">
        <f t="shared" si="46"/>
        <v>605.90634</v>
      </c>
      <c r="AT93" s="1131">
        <f t="shared" si="47"/>
        <v>499</v>
      </c>
    </row>
    <row r="94" spans="1:47" x14ac:dyDescent="0.3">
      <c r="A94" s="1117" t="str" cm="1">
        <f t="array" ref="A94">IF(ISBLANK(B94),"",IF(AND(J94:AQ94=0),"n/a",""))</f>
        <v/>
      </c>
      <c r="B94" s="1117">
        <v>115300000</v>
      </c>
      <c r="C94" s="1117" t="s">
        <v>1374</v>
      </c>
      <c r="D94" s="1117" t="str">
        <f t="shared" si="48"/>
        <v>115300000 - Technical installations - owned assets</v>
      </c>
      <c r="E94" s="1117" t="s">
        <v>1853</v>
      </c>
      <c r="F94" s="1117" t="s">
        <v>81</v>
      </c>
      <c r="I94" s="1117" t="s">
        <v>1851</v>
      </c>
      <c r="J94" s="1131">
        <f>SUMIFS(Detail_BS_RGS!H:H,Detail_BS_RGS!$B:$B,$B94,Detail_BS_RGS!$C:$C,$C94)+SUMIFS(Detail_BS_KOH!H:H,Detail_BS_KOH!$B:$B,$B94,Detail_BS_KOH!$C:$C,$C94)</f>
        <v>453511.64656999998</v>
      </c>
      <c r="K94" s="1145">
        <f>SUMIFS(Detail_BS_RGS!I:I,Detail_BS_RGS!$B:$B,$B94,Detail_BS_RGS!$C:$C,$C94)+SUMIFS(Detail_BS_KOH!I:I,Detail_BS_KOH!$B:$B,$B94,Detail_BS_KOH!$C:$C,$C94)</f>
        <v>453511.64656999998</v>
      </c>
      <c r="L94" s="1131">
        <f>SUMIFS(Detail_BS_RGS!J:J,Detail_BS_RGS!$B:$B,$B94,Detail_BS_RGS!$C:$C,$C94)+SUMIFS(Detail_BS_KOH!J:J,Detail_BS_KOH!$B:$B,$B94,Detail_BS_KOH!$C:$C,$C94)</f>
        <v>453547.41944999999</v>
      </c>
      <c r="M94" s="1131">
        <f>SUMIFS(Detail_BS_RGS!K:K,Detail_BS_RGS!$B:$B,$B94,Detail_BS_RGS!$C:$C,$C94)+SUMIFS(Detail_BS_KOH!K:K,Detail_BS_KOH!$B:$B,$B94,Detail_BS_KOH!$C:$C,$C94)</f>
        <v>453547.41944999999</v>
      </c>
      <c r="N94" s="1131">
        <f>SUMIFS(Detail_BS_RGS!L:L,Detail_BS_RGS!$B:$B,$B94,Detail_BS_RGS!$C:$C,$C94)+SUMIFS(Detail_BS_KOH!L:L,Detail_BS_KOH!$B:$B,$B94,Detail_BS_KOH!$C:$C,$C94)</f>
        <v>453608.04899000004</v>
      </c>
      <c r="O94" s="1131">
        <f>SUMIFS(Detail_BS_RGS!M:M,Detail_BS_RGS!$B:$B,$B94,Detail_BS_RGS!$C:$C,$C94)+SUMIFS(Detail_BS_KOH!M:M,Detail_BS_KOH!$B:$B,$B94,Detail_BS_KOH!$C:$C,$C94)</f>
        <v>453647.35275999998</v>
      </c>
      <c r="P94" s="1131">
        <f>SUMIFS(Detail_BS_RGS!N:N,Detail_BS_RGS!$B:$B,$B94,Detail_BS_RGS!$C:$C,$C94)+SUMIFS(Detail_BS_KOH!N:N,Detail_BS_KOH!$B:$B,$B94,Detail_BS_KOH!$C:$C,$C94)</f>
        <v>454990.93726999999</v>
      </c>
      <c r="Q94" s="1131">
        <f>SUMIFS(Detail_BS_RGS!O:O,Detail_BS_RGS!$B:$B,$B94,Detail_BS_RGS!$C:$C,$C94)+SUMIFS(Detail_BS_KOH!O:O,Detail_BS_KOH!$B:$B,$B94,Detail_BS_KOH!$C:$C,$C94)</f>
        <v>467111.83726</v>
      </c>
      <c r="R94" s="1131">
        <f>SUMIFS(Detail_BS_RGS!P:P,Detail_BS_RGS!$B:$B,$B94,Detail_BS_RGS!$C:$C,$C94)+SUMIFS(Detail_BS_KOH!P:P,Detail_BS_KOH!$B:$B,$B94,Detail_BS_KOH!$C:$C,$C94)</f>
        <v>471522.65769000002</v>
      </c>
      <c r="S94" s="1131">
        <f>SUMIFS(Detail_BS_RGS!Q:Q,Detail_BS_RGS!$B:$B,$B94,Detail_BS_RGS!$C:$C,$C94)+SUMIFS(Detail_BS_KOH!Q:Q,Detail_BS_KOH!$B:$B,$B94,Detail_BS_KOH!$C:$C,$C94)</f>
        <v>479663.06973000005</v>
      </c>
      <c r="T94" s="1131">
        <f>SUMIFS(Detail_BS_RGS!R:R,Detail_BS_RGS!$B:$B,$B94,Detail_BS_RGS!$C:$C,$C94)+SUMIFS(Detail_BS_KOH!R:R,Detail_BS_KOH!$B:$B,$B94,Detail_BS_KOH!$C:$C,$C94)</f>
        <v>479860.95153999998</v>
      </c>
      <c r="U94" s="1131">
        <f>SUMIFS(Detail_BS_RGS!S:S,Detail_BS_RGS!$B:$B,$B94,Detail_BS_RGS!$C:$C,$C94)+SUMIFS(Detail_BS_KOH!S:S,Detail_BS_KOH!$B:$B,$B94,Detail_BS_KOH!$C:$C,$C94)</f>
        <v>480539.14815000002</v>
      </c>
      <c r="V94" s="1131">
        <f>SUMIFS(Detail_BS_RGS!T:T,Detail_BS_RGS!$B:$B,$B94,Detail_BS_RGS!$C:$C,$C94)+SUMIFS(Detail_BS_KOH!T:T,Detail_BS_KOH!$B:$B,$B94,Detail_BS_KOH!$C:$C,$C94)</f>
        <v>499305.90159000002</v>
      </c>
      <c r="W94" s="1145">
        <f>SUMIFS(Detail_BS_RGS!U:U,Detail_BS_RGS!$B:$B,$B94,Detail_BS_RGS!$C:$C,$C94)+SUMIFS(Detail_BS_KOH!U:U,Detail_BS_KOH!$B:$B,$B94,Detail_BS_KOH!$C:$C,$C94)</f>
        <v>499305.90159000002</v>
      </c>
      <c r="X94" s="1131">
        <f>SUMIFS(Detail_BS_RGS!V:V,Detail_BS_RGS!$B:$B,$B94,Detail_BS_RGS!$C:$C,$C94)+SUMIFS(Detail_BS_KOH!V:V,Detail_BS_KOH!$B:$B,$B94,Detail_BS_KOH!$C:$C,$C94)</f>
        <v>499305.90159000002</v>
      </c>
      <c r="Y94" s="1131">
        <f>SUMIFS(Detail_BS_RGS!W:W,Detail_BS_RGS!$B:$B,$B94,Detail_BS_RGS!$C:$C,$C94)+SUMIFS(Detail_BS_KOH!W:W,Detail_BS_KOH!$B:$B,$B94,Detail_BS_KOH!$C:$C,$C94)</f>
        <v>499397.91605</v>
      </c>
      <c r="Z94" s="1131">
        <f>SUMIFS(Detail_BS_RGS!X:X,Detail_BS_RGS!$B:$B,$B94,Detail_BS_RGS!$C:$C,$C94)+SUMIFS(Detail_BS_KOH!X:X,Detail_BS_KOH!$B:$B,$B94,Detail_BS_KOH!$C:$C,$C94)</f>
        <v>500102.44152999995</v>
      </c>
      <c r="AA94" s="1131">
        <f>SUMIFS(Detail_BS_RGS!Y:Y,Detail_BS_RGS!$B:$B,$B94,Detail_BS_RGS!$C:$C,$C94)+SUMIFS(Detail_BS_KOH!Y:Y,Detail_BS_KOH!$B:$B,$B94,Detail_BS_KOH!$C:$C,$C94)</f>
        <v>500980.51223999995</v>
      </c>
      <c r="AB94" s="1131">
        <f>SUMIFS(Detail_BS_RGS!Z:Z,Detail_BS_RGS!$B:$B,$B94,Detail_BS_RGS!$C:$C,$C94)+SUMIFS(Detail_BS_KOH!Z:Z,Detail_BS_KOH!$B:$B,$B94,Detail_BS_KOH!$C:$C,$C94)</f>
        <v>468655.31213000003</v>
      </c>
      <c r="AC94" s="1131">
        <f>SUMIFS(Detail_BS_RGS!AA:AA,Detail_BS_RGS!$B:$B,$B94,Detail_BS_RGS!$C:$C,$C94)+SUMIFS(Detail_BS_KOH!AA:AA,Detail_BS_KOH!$B:$B,$B94,Detail_BS_KOH!$C:$C,$C94)</f>
        <v>484670.07725999999</v>
      </c>
      <c r="AD94" s="1131">
        <f>SUMIFS(Detail_BS_RGS!AB:AB,Detail_BS_RGS!$B:$B,$B94,Detail_BS_RGS!$C:$C,$C94)+SUMIFS(Detail_BS_KOH!AB:AB,Detail_BS_KOH!$B:$B,$B94,Detail_BS_KOH!$C:$C,$C94)</f>
        <v>397181.90386000002</v>
      </c>
      <c r="AE94" s="1131">
        <f>SUMIFS(Detail_BS_RGS!AC:AC,Detail_BS_RGS!$B:$B,$B94,Detail_BS_RGS!$C:$C,$C94)+SUMIFS(Detail_BS_KOH!AC:AC,Detail_BS_KOH!$B:$B,$B94,Detail_BS_KOH!$C:$C,$C94)</f>
        <v>397349.80262999999</v>
      </c>
      <c r="AF94" s="1131">
        <f>SUMIFS(Detail_BS_RGS!AD:AD,Detail_BS_RGS!$B:$B,$B94,Detail_BS_RGS!$C:$C,$C94)+SUMIFS(Detail_BS_KOH!AD:AD,Detail_BS_KOH!$B:$B,$B94,Detail_BS_KOH!$C:$C,$C94)</f>
        <v>397349.80262999999</v>
      </c>
      <c r="AG94" s="1131">
        <f>SUMIFS(Detail_BS_RGS!AE:AE,Detail_BS_RGS!$B:$B,$B94,Detail_BS_RGS!$C:$C,$C94)+SUMIFS(Detail_BS_KOH!AE:AE,Detail_BS_KOH!$B:$B,$B94,Detail_BS_KOH!$C:$C,$C94)</f>
        <v>398602.26997000002</v>
      </c>
      <c r="AH94" s="1131">
        <f>SUMIFS(Detail_BS_RGS!AF:AF,Detail_BS_RGS!$B:$B,$B94,Detail_BS_RGS!$C:$C,$C94)+SUMIFS(Detail_BS_KOH!AF:AF,Detail_BS_KOH!$B:$B,$B94,Detail_BS_KOH!$C:$C,$C94)</f>
        <v>404357.14857999998</v>
      </c>
      <c r="AI94" s="1145">
        <f>SUMIFS(Detail_BS_RGS!AG:AG,Detail_BS_RGS!$B:$B,$B94,Detail_BS_RGS!$C:$C,$C94)+SUMIFS(Detail_BS_KOH!AG:AG,Detail_BS_KOH!$B:$B,$B94,Detail_BS_KOH!$C:$C,$C94)</f>
        <v>406340.03513999999</v>
      </c>
      <c r="AJ94" s="1131">
        <f>SUMIFS(Detail_BS_RGS!AH:AH,Detail_BS_RGS!$B:$B,$B94,Detail_BS_RGS!$C:$C,$C94)+SUMIFS(Detail_BS_KOH!AH:AH,Detail_BS_KOH!$B:$B,$B94,Detail_BS_KOH!$C:$C,$C94)</f>
        <v>406340.03513999999</v>
      </c>
      <c r="AK94" s="1131">
        <f>SUMIFS(Detail_BS_RGS!AI:AI,Detail_BS_RGS!$B:$B,$B94,Detail_BS_RGS!$C:$C,$C94)+SUMIFS(Detail_BS_KOH!AI:AI,Detail_BS_KOH!$B:$B,$B94,Detail_BS_KOH!$C:$C,$C94)</f>
        <v>409893.89882</v>
      </c>
      <c r="AL94" s="1131">
        <f>SUMIFS(Detail_BS_RGS!AJ:AJ,Detail_BS_RGS!$B:$B,$B94,Detail_BS_RGS!$C:$C,$C94)+SUMIFS(Detail_BS_KOH!AJ:AJ,Detail_BS_KOH!$B:$B,$B94,Detail_BS_KOH!$C:$C,$C94)</f>
        <v>410181.28726999997</v>
      </c>
      <c r="AM94" s="1131">
        <f>SUMIFS(Detail_BS_RGS!AK:AK,Detail_BS_RGS!$B:$B,$B94,Detail_BS_RGS!$C:$C,$C94)+SUMIFS(Detail_BS_KOH!AK:AK,Detail_BS_KOH!$B:$B,$B94,Detail_BS_KOH!$C:$C,$C94)</f>
        <v>412426.10862999997</v>
      </c>
      <c r="AN94" s="1131">
        <f>SUMIFS(Detail_BS_RGS!AL:AL,Detail_BS_RGS!$B:$B,$B94,Detail_BS_RGS!$C:$C,$C94)+SUMIFS(Detail_BS_KOH!AL:AL,Detail_BS_KOH!$B:$B,$B94,Detail_BS_KOH!$C:$C,$C94)</f>
        <v>412426.10862999997</v>
      </c>
      <c r="AO94" s="1131"/>
      <c r="AP94" s="1131">
        <f t="shared" si="43"/>
        <v>453511.64656999998</v>
      </c>
      <c r="AQ94" s="1131">
        <f t="shared" si="44"/>
        <v>499305.90159000002</v>
      </c>
      <c r="AR94" s="1131">
        <f t="shared" si="45"/>
        <v>404357.14857999998</v>
      </c>
      <c r="AS94" s="1145">
        <f t="shared" si="46"/>
        <v>468655.31213000003</v>
      </c>
      <c r="AT94" s="1131">
        <f t="shared" si="47"/>
        <v>412426.10862999997</v>
      </c>
    </row>
    <row r="95" spans="1:47" x14ac:dyDescent="0.3">
      <c r="A95" s="1117" t="str" cm="1">
        <f t="array" ref="A95">IF(ISBLANK(B95),"",IF(AND(J95:AQ95=0),"n/a",""))</f>
        <v/>
      </c>
      <c r="B95" s="1117">
        <v>115500000</v>
      </c>
      <c r="C95" s="1117" t="s">
        <v>1369</v>
      </c>
      <c r="D95" s="1117" t="str">
        <f t="shared" si="48"/>
        <v>115500000 - Transport equipment - owned assets</v>
      </c>
      <c r="E95" s="1117" t="s">
        <v>1854</v>
      </c>
      <c r="F95" s="1117" t="s">
        <v>81</v>
      </c>
      <c r="I95" s="1117" t="s">
        <v>2320</v>
      </c>
      <c r="J95" s="1131">
        <f>SUMIFS(Detail_BS_RGS!H:H,Detail_BS_RGS!$B:$B,$B95,Detail_BS_RGS!$C:$C,$C95)+SUMIFS(Detail_BS_KOH!H:H,Detail_BS_KOH!$B:$B,$B95,Detail_BS_KOH!$C:$C,$C95)</f>
        <v>4025.4426400000002</v>
      </c>
      <c r="K95" s="1145">
        <f>SUMIFS(Detail_BS_RGS!I:I,Detail_BS_RGS!$B:$B,$B95,Detail_BS_RGS!$C:$C,$C95)+SUMIFS(Detail_BS_KOH!I:I,Detail_BS_KOH!$B:$B,$B95,Detail_BS_KOH!$C:$C,$C95)</f>
        <v>4025.4426400000002</v>
      </c>
      <c r="L95" s="1131">
        <f>SUMIFS(Detail_BS_RGS!J:J,Detail_BS_RGS!$B:$B,$B95,Detail_BS_RGS!$C:$C,$C95)+SUMIFS(Detail_BS_KOH!J:J,Detail_BS_KOH!$B:$B,$B95,Detail_BS_KOH!$C:$C,$C95)</f>
        <v>4025.4426400000002</v>
      </c>
      <c r="M95" s="1131">
        <f>SUMIFS(Detail_BS_RGS!K:K,Detail_BS_RGS!$B:$B,$B95,Detail_BS_RGS!$C:$C,$C95)+SUMIFS(Detail_BS_KOH!K:K,Detail_BS_KOH!$B:$B,$B95,Detail_BS_KOH!$C:$C,$C95)</f>
        <v>4025.4426400000002</v>
      </c>
      <c r="N95" s="1131">
        <f>SUMIFS(Detail_BS_RGS!L:L,Detail_BS_RGS!$B:$B,$B95,Detail_BS_RGS!$C:$C,$C95)+SUMIFS(Detail_BS_KOH!L:L,Detail_BS_KOH!$B:$B,$B95,Detail_BS_KOH!$C:$C,$C95)</f>
        <v>4025.4426400000002</v>
      </c>
      <c r="O95" s="1131">
        <f>SUMIFS(Detail_BS_RGS!M:M,Detail_BS_RGS!$B:$B,$B95,Detail_BS_RGS!$C:$C,$C95)+SUMIFS(Detail_BS_KOH!M:M,Detail_BS_KOH!$B:$B,$B95,Detail_BS_KOH!$C:$C,$C95)</f>
        <v>4025.4426400000002</v>
      </c>
      <c r="P95" s="1131">
        <f>SUMIFS(Detail_BS_RGS!N:N,Detail_BS_RGS!$B:$B,$B95,Detail_BS_RGS!$C:$C,$C95)+SUMIFS(Detail_BS_KOH!N:N,Detail_BS_KOH!$B:$B,$B95,Detail_BS_KOH!$C:$C,$C95)</f>
        <v>4025.4426400000002</v>
      </c>
      <c r="Q95" s="1131">
        <f>SUMIFS(Detail_BS_RGS!O:O,Detail_BS_RGS!$B:$B,$B95,Detail_BS_RGS!$C:$C,$C95)+SUMIFS(Detail_BS_KOH!O:O,Detail_BS_KOH!$B:$B,$B95,Detail_BS_KOH!$C:$C,$C95)</f>
        <v>4025.4426400000002</v>
      </c>
      <c r="R95" s="1131">
        <f>SUMIFS(Detail_BS_RGS!P:P,Detail_BS_RGS!$B:$B,$B95,Detail_BS_RGS!$C:$C,$C95)+SUMIFS(Detail_BS_KOH!P:P,Detail_BS_KOH!$B:$B,$B95,Detail_BS_KOH!$C:$C,$C95)</f>
        <v>4025.4426400000002</v>
      </c>
      <c r="S95" s="1131">
        <f>SUMIFS(Detail_BS_RGS!Q:Q,Detail_BS_RGS!$B:$B,$B95,Detail_BS_RGS!$C:$C,$C95)+SUMIFS(Detail_BS_KOH!Q:Q,Detail_BS_KOH!$B:$B,$B95,Detail_BS_KOH!$C:$C,$C95)</f>
        <v>4025.4426400000002</v>
      </c>
      <c r="T95" s="1131">
        <f>SUMIFS(Detail_BS_RGS!R:R,Detail_BS_RGS!$B:$B,$B95,Detail_BS_RGS!$C:$C,$C95)+SUMIFS(Detail_BS_KOH!R:R,Detail_BS_KOH!$B:$B,$B95,Detail_BS_KOH!$C:$C,$C95)</f>
        <v>4025.4426400000002</v>
      </c>
      <c r="U95" s="1131">
        <f>SUMIFS(Detail_BS_RGS!S:S,Detail_BS_RGS!$B:$B,$B95,Detail_BS_RGS!$C:$C,$C95)+SUMIFS(Detail_BS_KOH!S:S,Detail_BS_KOH!$B:$B,$B95,Detail_BS_KOH!$C:$C,$C95)</f>
        <v>4025.4426400000002</v>
      </c>
      <c r="V95" s="1131">
        <f>SUMIFS(Detail_BS_RGS!T:T,Detail_BS_RGS!$B:$B,$B95,Detail_BS_RGS!$C:$C,$C95)+SUMIFS(Detail_BS_KOH!T:T,Detail_BS_KOH!$B:$B,$B95,Detail_BS_KOH!$C:$C,$C95)</f>
        <v>4025.4426400000002</v>
      </c>
      <c r="W95" s="1145">
        <f>SUMIFS(Detail_BS_RGS!U:U,Detail_BS_RGS!$B:$B,$B95,Detail_BS_RGS!$C:$C,$C95)+SUMIFS(Detail_BS_KOH!U:U,Detail_BS_KOH!$B:$B,$B95,Detail_BS_KOH!$C:$C,$C95)</f>
        <v>4025.4426400000002</v>
      </c>
      <c r="X95" s="1131">
        <f>SUMIFS(Detail_BS_RGS!V:V,Detail_BS_RGS!$B:$B,$B95,Detail_BS_RGS!$C:$C,$C95)+SUMIFS(Detail_BS_KOH!V:V,Detail_BS_KOH!$B:$B,$B95,Detail_BS_KOH!$C:$C,$C95)</f>
        <v>4025.4426400000002</v>
      </c>
      <c r="Y95" s="1131">
        <f>SUMIFS(Detail_BS_RGS!W:W,Detail_BS_RGS!$B:$B,$B95,Detail_BS_RGS!$C:$C,$C95)+SUMIFS(Detail_BS_KOH!W:W,Detail_BS_KOH!$B:$B,$B95,Detail_BS_KOH!$C:$C,$C95)</f>
        <v>4025.4426400000002</v>
      </c>
      <c r="Z95" s="1131">
        <f>SUMIFS(Detail_BS_RGS!X:X,Detail_BS_RGS!$B:$B,$B95,Detail_BS_RGS!$C:$C,$C95)+SUMIFS(Detail_BS_KOH!X:X,Detail_BS_KOH!$B:$B,$B95,Detail_BS_KOH!$C:$C,$C95)</f>
        <v>4025.4426400000002</v>
      </c>
      <c r="AA95" s="1131">
        <f>SUMIFS(Detail_BS_RGS!Y:Y,Detail_BS_RGS!$B:$B,$B95,Detail_BS_RGS!$C:$C,$C95)+SUMIFS(Detail_BS_KOH!Y:Y,Detail_BS_KOH!$B:$B,$B95,Detail_BS_KOH!$C:$C,$C95)</f>
        <v>4025.4426400000002</v>
      </c>
      <c r="AB95" s="1131">
        <f>SUMIFS(Detail_BS_RGS!Z:Z,Detail_BS_RGS!$B:$B,$B95,Detail_BS_RGS!$C:$C,$C95)+SUMIFS(Detail_BS_KOH!Z:Z,Detail_BS_KOH!$B:$B,$B95,Detail_BS_KOH!$C:$C,$C95)</f>
        <v>3822.95264</v>
      </c>
      <c r="AC95" s="1131">
        <f>SUMIFS(Detail_BS_RGS!AA:AA,Detail_BS_RGS!$B:$B,$B95,Detail_BS_RGS!$C:$C,$C95)+SUMIFS(Detail_BS_KOH!AA:AA,Detail_BS_KOH!$B:$B,$B95,Detail_BS_KOH!$C:$C,$C95)</f>
        <v>3822.95264</v>
      </c>
      <c r="AD95" s="1131">
        <f>SUMIFS(Detail_BS_RGS!AB:AB,Detail_BS_RGS!$B:$B,$B95,Detail_BS_RGS!$C:$C,$C95)+SUMIFS(Detail_BS_KOH!AB:AB,Detail_BS_KOH!$B:$B,$B95,Detail_BS_KOH!$C:$C,$C95)</f>
        <v>2476.25</v>
      </c>
      <c r="AE95" s="1131">
        <f>SUMIFS(Detail_BS_RGS!AC:AC,Detail_BS_RGS!$B:$B,$B95,Detail_BS_RGS!$C:$C,$C95)+SUMIFS(Detail_BS_KOH!AC:AC,Detail_BS_KOH!$B:$B,$B95,Detail_BS_KOH!$C:$C,$C95)</f>
        <v>2476.25</v>
      </c>
      <c r="AF95" s="1131">
        <f>SUMIFS(Detail_BS_RGS!AD:AD,Detail_BS_RGS!$B:$B,$B95,Detail_BS_RGS!$C:$C,$C95)+SUMIFS(Detail_BS_KOH!AD:AD,Detail_BS_KOH!$B:$B,$B95,Detail_BS_KOH!$C:$C,$C95)</f>
        <v>2476.25</v>
      </c>
      <c r="AG95" s="1131">
        <f>SUMIFS(Detail_BS_RGS!AE:AE,Detail_BS_RGS!$B:$B,$B95,Detail_BS_RGS!$C:$C,$C95)+SUMIFS(Detail_BS_KOH!AE:AE,Detail_BS_KOH!$B:$B,$B95,Detail_BS_KOH!$C:$C,$C95)</f>
        <v>2476.25</v>
      </c>
      <c r="AH95" s="1131">
        <f>SUMIFS(Detail_BS_RGS!AF:AF,Detail_BS_RGS!$B:$B,$B95,Detail_BS_RGS!$C:$C,$C95)+SUMIFS(Detail_BS_KOH!AF:AF,Detail_BS_KOH!$B:$B,$B95,Detail_BS_KOH!$C:$C,$C95)</f>
        <v>2476.25</v>
      </c>
      <c r="AI95" s="1145">
        <f>SUMIFS(Detail_BS_RGS!AG:AG,Detail_BS_RGS!$B:$B,$B95,Detail_BS_RGS!$C:$C,$C95)+SUMIFS(Detail_BS_KOH!AG:AG,Detail_BS_KOH!$B:$B,$B95,Detail_BS_KOH!$C:$C,$C95)</f>
        <v>2476.25</v>
      </c>
      <c r="AJ95" s="1131">
        <f>SUMIFS(Detail_BS_RGS!AH:AH,Detail_BS_RGS!$B:$B,$B95,Detail_BS_RGS!$C:$C,$C95)+SUMIFS(Detail_BS_KOH!AH:AH,Detail_BS_KOH!$B:$B,$B95,Detail_BS_KOH!$C:$C,$C95)</f>
        <v>2476.25</v>
      </c>
      <c r="AK95" s="1131">
        <f>SUMIFS(Detail_BS_RGS!AI:AI,Detail_BS_RGS!$B:$B,$B95,Detail_BS_RGS!$C:$C,$C95)+SUMIFS(Detail_BS_KOH!AI:AI,Detail_BS_KOH!$B:$B,$B95,Detail_BS_KOH!$C:$C,$C95)</f>
        <v>2476.25</v>
      </c>
      <c r="AL95" s="1131">
        <f>SUMIFS(Detail_BS_RGS!AJ:AJ,Detail_BS_RGS!$B:$B,$B95,Detail_BS_RGS!$C:$C,$C95)+SUMIFS(Detail_BS_KOH!AJ:AJ,Detail_BS_KOH!$B:$B,$B95,Detail_BS_KOH!$C:$C,$C95)</f>
        <v>2476.25</v>
      </c>
      <c r="AM95" s="1131">
        <f>SUMIFS(Detail_BS_RGS!AK:AK,Detail_BS_RGS!$B:$B,$B95,Detail_BS_RGS!$C:$C,$C95)+SUMIFS(Detail_BS_KOH!AK:AK,Detail_BS_KOH!$B:$B,$B95,Detail_BS_KOH!$C:$C,$C95)</f>
        <v>2476.25</v>
      </c>
      <c r="AN95" s="1131">
        <f>SUMIFS(Detail_BS_RGS!AL:AL,Detail_BS_RGS!$B:$B,$B95,Detail_BS_RGS!$C:$C,$C95)+SUMIFS(Detail_BS_KOH!AL:AL,Detail_BS_KOH!$B:$B,$B95,Detail_BS_KOH!$C:$C,$C95)</f>
        <v>2476.25</v>
      </c>
      <c r="AO95" s="1131"/>
      <c r="AP95" s="1131">
        <f t="shared" si="43"/>
        <v>4025.4426400000002</v>
      </c>
      <c r="AQ95" s="1131">
        <f t="shared" si="44"/>
        <v>4025.4426400000002</v>
      </c>
      <c r="AR95" s="1131">
        <f t="shared" si="45"/>
        <v>2476.25</v>
      </c>
      <c r="AS95" s="1145">
        <f t="shared" si="46"/>
        <v>3822.95264</v>
      </c>
      <c r="AT95" s="1131">
        <f t="shared" si="47"/>
        <v>2476.25</v>
      </c>
    </row>
    <row r="96" spans="1:47" x14ac:dyDescent="0.3">
      <c r="A96" s="1117" t="str" cm="1">
        <f t="array" ref="A96">IF(ISBLANK(B96),"",IF(AND(J96:AQ96=0),"n/a",""))</f>
        <v/>
      </c>
      <c r="B96" s="1117">
        <v>115920000</v>
      </c>
      <c r="C96" s="1117" t="s">
        <v>1360</v>
      </c>
      <c r="D96" s="1117" t="str">
        <f t="shared" si="48"/>
        <v>115920000 - Impairment tangible assets under construction - oa</v>
      </c>
      <c r="E96" s="1117" t="s">
        <v>1855</v>
      </c>
      <c r="F96" s="1117" t="s">
        <v>81</v>
      </c>
      <c r="I96" s="1117" t="s">
        <v>2323</v>
      </c>
      <c r="J96" s="1131">
        <f>SUMIFS(Detail_BS_RGS!H:H,Detail_BS_RGS!$B:$B,$B96,Detail_BS_RGS!$C:$C,$C96)+SUMIFS(Detail_BS_KOH!H:H,Detail_BS_KOH!$B:$B,$B96,Detail_BS_KOH!$C:$C,$C96)</f>
        <v>-5386</v>
      </c>
      <c r="K96" s="1145">
        <f>SUMIFS(Detail_BS_RGS!I:I,Detail_BS_RGS!$B:$B,$B96,Detail_BS_RGS!$C:$C,$C96)+SUMIFS(Detail_BS_KOH!I:I,Detail_BS_KOH!$B:$B,$B96,Detail_BS_KOH!$C:$C,$C96)</f>
        <v>-5386</v>
      </c>
      <c r="L96" s="1131">
        <f>SUMIFS(Detail_BS_RGS!J:J,Detail_BS_RGS!$B:$B,$B96,Detail_BS_RGS!$C:$C,$C96)+SUMIFS(Detail_BS_KOH!J:J,Detail_BS_KOH!$B:$B,$B96,Detail_BS_KOH!$C:$C,$C96)</f>
        <v>-5386</v>
      </c>
      <c r="M96" s="1131">
        <f>SUMIFS(Detail_BS_RGS!K:K,Detail_BS_RGS!$B:$B,$B96,Detail_BS_RGS!$C:$C,$C96)+SUMIFS(Detail_BS_KOH!K:K,Detail_BS_KOH!$B:$B,$B96,Detail_BS_KOH!$C:$C,$C96)</f>
        <v>-5386</v>
      </c>
      <c r="N96" s="1131">
        <f>SUMIFS(Detail_BS_RGS!L:L,Detail_BS_RGS!$B:$B,$B96,Detail_BS_RGS!$C:$C,$C96)+SUMIFS(Detail_BS_KOH!L:L,Detail_BS_KOH!$B:$B,$B96,Detail_BS_KOH!$C:$C,$C96)</f>
        <v>-5386</v>
      </c>
      <c r="O96" s="1131">
        <f>SUMIFS(Detail_BS_RGS!M:M,Detail_BS_RGS!$B:$B,$B96,Detail_BS_RGS!$C:$C,$C96)+SUMIFS(Detail_BS_KOH!M:M,Detail_BS_KOH!$B:$B,$B96,Detail_BS_KOH!$C:$C,$C96)</f>
        <v>-5386</v>
      </c>
      <c r="P96" s="1131">
        <f>SUMIFS(Detail_BS_RGS!N:N,Detail_BS_RGS!$B:$B,$B96,Detail_BS_RGS!$C:$C,$C96)+SUMIFS(Detail_BS_KOH!N:N,Detail_BS_KOH!$B:$B,$B96,Detail_BS_KOH!$C:$C,$C96)</f>
        <v>-5386</v>
      </c>
      <c r="Q96" s="1131">
        <f>SUMIFS(Detail_BS_RGS!O:O,Detail_BS_RGS!$B:$B,$B96,Detail_BS_RGS!$C:$C,$C96)+SUMIFS(Detail_BS_KOH!O:O,Detail_BS_KOH!$B:$B,$B96,Detail_BS_KOH!$C:$C,$C96)</f>
        <v>-5386</v>
      </c>
      <c r="R96" s="1131">
        <f>SUMIFS(Detail_BS_RGS!P:P,Detail_BS_RGS!$B:$B,$B96,Detail_BS_RGS!$C:$C,$C96)+SUMIFS(Detail_BS_KOH!P:P,Detail_BS_KOH!$B:$B,$B96,Detail_BS_KOH!$C:$C,$C96)</f>
        <v>-5386</v>
      </c>
      <c r="S96" s="1131">
        <f>SUMIFS(Detail_BS_RGS!Q:Q,Detail_BS_RGS!$B:$B,$B96,Detail_BS_RGS!$C:$C,$C96)+SUMIFS(Detail_BS_KOH!Q:Q,Detail_BS_KOH!$B:$B,$B96,Detail_BS_KOH!$C:$C,$C96)</f>
        <v>-5386</v>
      </c>
      <c r="T96" s="1131">
        <f>SUMIFS(Detail_BS_RGS!R:R,Detail_BS_RGS!$B:$B,$B96,Detail_BS_RGS!$C:$C,$C96)+SUMIFS(Detail_BS_KOH!R:R,Detail_BS_KOH!$B:$B,$B96,Detail_BS_KOH!$C:$C,$C96)</f>
        <v>-5386</v>
      </c>
      <c r="U96" s="1131">
        <f>SUMIFS(Detail_BS_RGS!S:S,Detail_BS_RGS!$B:$B,$B96,Detail_BS_RGS!$C:$C,$C96)+SUMIFS(Detail_BS_KOH!S:S,Detail_BS_KOH!$B:$B,$B96,Detail_BS_KOH!$C:$C,$C96)</f>
        <v>-5386</v>
      </c>
      <c r="V96" s="1131">
        <f>SUMIFS(Detail_BS_RGS!T:T,Detail_BS_RGS!$B:$B,$B96,Detail_BS_RGS!$C:$C,$C96)+SUMIFS(Detail_BS_KOH!T:T,Detail_BS_KOH!$B:$B,$B96,Detail_BS_KOH!$C:$C,$C96)</f>
        <v>-10742.26132</v>
      </c>
      <c r="W96" s="1145">
        <f>SUMIFS(Detail_BS_RGS!U:U,Detail_BS_RGS!$B:$B,$B96,Detail_BS_RGS!$C:$C,$C96)+SUMIFS(Detail_BS_KOH!U:U,Detail_BS_KOH!$B:$B,$B96,Detail_BS_KOH!$C:$C,$C96)</f>
        <v>-10742.26132</v>
      </c>
      <c r="X96" s="1131">
        <f>SUMIFS(Detail_BS_RGS!V:V,Detail_BS_RGS!$B:$B,$B96,Detail_BS_RGS!$C:$C,$C96)+SUMIFS(Detail_BS_KOH!V:V,Detail_BS_KOH!$B:$B,$B96,Detail_BS_KOH!$C:$C,$C96)</f>
        <v>-10742.26132</v>
      </c>
      <c r="Y96" s="1131">
        <f>SUMIFS(Detail_BS_RGS!W:W,Detail_BS_RGS!$B:$B,$B96,Detail_BS_RGS!$C:$C,$C96)+SUMIFS(Detail_BS_KOH!W:W,Detail_BS_KOH!$B:$B,$B96,Detail_BS_KOH!$C:$C,$C96)</f>
        <v>-10742.26132</v>
      </c>
      <c r="Z96" s="1131">
        <f>SUMIFS(Detail_BS_RGS!X:X,Detail_BS_RGS!$B:$B,$B96,Detail_BS_RGS!$C:$C,$C96)+SUMIFS(Detail_BS_KOH!X:X,Detail_BS_KOH!$B:$B,$B96,Detail_BS_KOH!$C:$C,$C96)</f>
        <v>-10742.26132</v>
      </c>
      <c r="AA96" s="1131">
        <f>SUMIFS(Detail_BS_RGS!Y:Y,Detail_BS_RGS!$B:$B,$B96,Detail_BS_RGS!$C:$C,$C96)+SUMIFS(Detail_BS_KOH!Y:Y,Detail_BS_KOH!$B:$B,$B96,Detail_BS_KOH!$C:$C,$C96)</f>
        <v>-10742.26132</v>
      </c>
      <c r="AB96" s="1131">
        <f>SUMIFS(Detail_BS_RGS!Z:Z,Detail_BS_RGS!$B:$B,$B96,Detail_BS_RGS!$C:$C,$C96)+SUMIFS(Detail_BS_KOH!Z:Z,Detail_BS_KOH!$B:$B,$B96,Detail_BS_KOH!$C:$C,$C96)</f>
        <v>-10742.26132</v>
      </c>
      <c r="AC96" s="1131">
        <f>SUMIFS(Detail_BS_RGS!AA:AA,Detail_BS_RGS!$B:$B,$B96,Detail_BS_RGS!$C:$C,$C96)+SUMIFS(Detail_BS_KOH!AA:AA,Detail_BS_KOH!$B:$B,$B96,Detail_BS_KOH!$C:$C,$C96)</f>
        <v>-10742.26132</v>
      </c>
      <c r="AD96" s="1131">
        <f>SUMIFS(Detail_BS_RGS!AB:AB,Detail_BS_RGS!$B:$B,$B96,Detail_BS_RGS!$C:$C,$C96)+SUMIFS(Detail_BS_KOH!AB:AB,Detail_BS_KOH!$B:$B,$B96,Detail_BS_KOH!$C:$C,$C96)</f>
        <v>-10742.26132</v>
      </c>
      <c r="AE96" s="1131">
        <f>SUMIFS(Detail_BS_RGS!AC:AC,Detail_BS_RGS!$B:$B,$B96,Detail_BS_RGS!$C:$C,$C96)+SUMIFS(Detail_BS_KOH!AC:AC,Detail_BS_KOH!$B:$B,$B96,Detail_BS_KOH!$C:$C,$C96)</f>
        <v>-10742.26132</v>
      </c>
      <c r="AF96" s="1131">
        <f>SUMIFS(Detail_BS_RGS!AD:AD,Detail_BS_RGS!$B:$B,$B96,Detail_BS_RGS!$C:$C,$C96)+SUMIFS(Detail_BS_KOH!AD:AD,Detail_BS_KOH!$B:$B,$B96,Detail_BS_KOH!$C:$C,$C96)</f>
        <v>-10742.26132</v>
      </c>
      <c r="AG96" s="1131">
        <f>SUMIFS(Detail_BS_RGS!AE:AE,Detail_BS_RGS!$B:$B,$B96,Detail_BS_RGS!$C:$C,$C96)+SUMIFS(Detail_BS_KOH!AE:AE,Detail_BS_KOH!$B:$B,$B96,Detail_BS_KOH!$C:$C,$C96)</f>
        <v>-10742.26132</v>
      </c>
      <c r="AH96" s="1131">
        <f>SUMIFS(Detail_BS_RGS!AF:AF,Detail_BS_RGS!$B:$B,$B96,Detail_BS_RGS!$C:$C,$C96)+SUMIFS(Detail_BS_KOH!AF:AF,Detail_BS_KOH!$B:$B,$B96,Detail_BS_KOH!$C:$C,$C96)</f>
        <v>-10742.26132</v>
      </c>
      <c r="AI96" s="1145">
        <f>SUMIFS(Detail_BS_RGS!AG:AG,Detail_BS_RGS!$B:$B,$B96,Detail_BS_RGS!$C:$C,$C96)+SUMIFS(Detail_BS_KOH!AG:AG,Detail_BS_KOH!$B:$B,$B96,Detail_BS_KOH!$C:$C,$C96)</f>
        <v>-10742.26132</v>
      </c>
      <c r="AJ96" s="1131">
        <f>SUMIFS(Detail_BS_RGS!AH:AH,Detail_BS_RGS!$B:$B,$B96,Detail_BS_RGS!$C:$C,$C96)+SUMIFS(Detail_BS_KOH!AH:AH,Detail_BS_KOH!$B:$B,$B96,Detail_BS_KOH!$C:$C,$C96)</f>
        <v>-10742.26132</v>
      </c>
      <c r="AK96" s="1131">
        <f>SUMIFS(Detail_BS_RGS!AI:AI,Detail_BS_RGS!$B:$B,$B96,Detail_BS_RGS!$C:$C,$C96)+SUMIFS(Detail_BS_KOH!AI:AI,Detail_BS_KOH!$B:$B,$B96,Detail_BS_KOH!$C:$C,$C96)</f>
        <v>-10742.26132</v>
      </c>
      <c r="AL96" s="1131">
        <f>SUMIFS(Detail_BS_RGS!AJ:AJ,Detail_BS_RGS!$B:$B,$B96,Detail_BS_RGS!$C:$C,$C96)+SUMIFS(Detail_BS_KOH!AJ:AJ,Detail_BS_KOH!$B:$B,$B96,Detail_BS_KOH!$C:$C,$C96)</f>
        <v>-10742.26132</v>
      </c>
      <c r="AM96" s="1131">
        <f>SUMIFS(Detail_BS_RGS!AK:AK,Detail_BS_RGS!$B:$B,$B96,Detail_BS_RGS!$C:$C,$C96)+SUMIFS(Detail_BS_KOH!AK:AK,Detail_BS_KOH!$B:$B,$B96,Detail_BS_KOH!$C:$C,$C96)</f>
        <v>-10742.26132</v>
      </c>
      <c r="AN96" s="1131">
        <f>SUMIFS(Detail_BS_RGS!AL:AL,Detail_BS_RGS!$B:$B,$B96,Detail_BS_RGS!$C:$C,$C96)+SUMIFS(Detail_BS_KOH!AL:AL,Detail_BS_KOH!$B:$B,$B96,Detail_BS_KOH!$C:$C,$C96)</f>
        <v>0</v>
      </c>
      <c r="AO96" s="1131"/>
      <c r="AP96" s="1131">
        <f t="shared" si="43"/>
        <v>-5386</v>
      </c>
      <c r="AQ96" s="1131">
        <f t="shared" si="44"/>
        <v>-10742.26132</v>
      </c>
      <c r="AR96" s="1131">
        <f t="shared" si="45"/>
        <v>-10742.26132</v>
      </c>
      <c r="AS96" s="1145">
        <f t="shared" si="46"/>
        <v>-10742.26132</v>
      </c>
      <c r="AT96" s="1131">
        <f t="shared" si="47"/>
        <v>0</v>
      </c>
    </row>
    <row r="97" spans="1:46" x14ac:dyDescent="0.3">
      <c r="A97" s="1117" t="str" cm="1">
        <f t="array" ref="A97">IF(ISBLANK(B97),"",IF(AND(J97:AQ97=0),"n/a",""))</f>
        <v/>
      </c>
      <c r="B97" s="1117">
        <v>115320000</v>
      </c>
      <c r="C97" s="1117" t="s">
        <v>1372</v>
      </c>
      <c r="D97" s="1117" t="str">
        <f t="shared" si="48"/>
        <v>115320000 - Impair tech install</v>
      </c>
      <c r="E97" s="1117" t="s">
        <v>1856</v>
      </c>
      <c r="F97" s="1117" t="s">
        <v>81</v>
      </c>
      <c r="I97" s="1117" t="s">
        <v>2323</v>
      </c>
      <c r="J97" s="1131">
        <f>SUMIFS(Detail_BS_RGS!H:H,Detail_BS_RGS!$B:$B,$B97,Detail_BS_RGS!$C:$C,$C97)+SUMIFS(Detail_BS_KOH!H:H,Detail_BS_KOH!$B:$B,$B97,Detail_BS_KOH!$C:$C,$C97)</f>
        <v>-195.35341</v>
      </c>
      <c r="K97" s="1145">
        <f>SUMIFS(Detail_BS_RGS!I:I,Detail_BS_RGS!$B:$B,$B97,Detail_BS_RGS!$C:$C,$C97)+SUMIFS(Detail_BS_KOH!I:I,Detail_BS_KOH!$B:$B,$B97,Detail_BS_KOH!$C:$C,$C97)</f>
        <v>-195.35341</v>
      </c>
      <c r="L97" s="1131">
        <f>SUMIFS(Detail_BS_RGS!J:J,Detail_BS_RGS!$B:$B,$B97,Detail_BS_RGS!$C:$C,$C97)+SUMIFS(Detail_BS_KOH!J:J,Detail_BS_KOH!$B:$B,$B97,Detail_BS_KOH!$C:$C,$C97)</f>
        <v>-195.35341</v>
      </c>
      <c r="M97" s="1131">
        <f>SUMIFS(Detail_BS_RGS!K:K,Detail_BS_RGS!$B:$B,$B97,Detail_BS_RGS!$C:$C,$C97)+SUMIFS(Detail_BS_KOH!K:K,Detail_BS_KOH!$B:$B,$B97,Detail_BS_KOH!$C:$C,$C97)</f>
        <v>-195.35341</v>
      </c>
      <c r="N97" s="1131">
        <f>SUMIFS(Detail_BS_RGS!L:L,Detail_BS_RGS!$B:$B,$B97,Detail_BS_RGS!$C:$C,$C97)+SUMIFS(Detail_BS_KOH!L:L,Detail_BS_KOH!$B:$B,$B97,Detail_BS_KOH!$C:$C,$C97)</f>
        <v>-195.35341</v>
      </c>
      <c r="O97" s="1131">
        <f>SUMIFS(Detail_BS_RGS!M:M,Detail_BS_RGS!$B:$B,$B97,Detail_BS_RGS!$C:$C,$C97)+SUMIFS(Detail_BS_KOH!M:M,Detail_BS_KOH!$B:$B,$B97,Detail_BS_KOH!$C:$C,$C97)</f>
        <v>-195.35341</v>
      </c>
      <c r="P97" s="1131">
        <f>SUMIFS(Detail_BS_RGS!N:N,Detail_BS_RGS!$B:$B,$B97,Detail_BS_RGS!$C:$C,$C97)+SUMIFS(Detail_BS_KOH!N:N,Detail_BS_KOH!$B:$B,$B97,Detail_BS_KOH!$C:$C,$C97)</f>
        <v>-195.35341</v>
      </c>
      <c r="Q97" s="1131">
        <f>SUMIFS(Detail_BS_RGS!O:O,Detail_BS_RGS!$B:$B,$B97,Detail_BS_RGS!$C:$C,$C97)+SUMIFS(Detail_BS_KOH!O:O,Detail_BS_KOH!$B:$B,$B97,Detail_BS_KOH!$C:$C,$C97)</f>
        <v>-195.35341</v>
      </c>
      <c r="R97" s="1131">
        <f>SUMIFS(Detail_BS_RGS!P:P,Detail_BS_RGS!$B:$B,$B97,Detail_BS_RGS!$C:$C,$C97)+SUMIFS(Detail_BS_KOH!P:P,Detail_BS_KOH!$B:$B,$B97,Detail_BS_KOH!$C:$C,$C97)</f>
        <v>-195.35341</v>
      </c>
      <c r="S97" s="1131">
        <f>SUMIFS(Detail_BS_RGS!Q:Q,Detail_BS_RGS!$B:$B,$B97,Detail_BS_RGS!$C:$C,$C97)+SUMIFS(Detail_BS_KOH!Q:Q,Detail_BS_KOH!$B:$B,$B97,Detail_BS_KOH!$C:$C,$C97)</f>
        <v>-195.35341</v>
      </c>
      <c r="T97" s="1131">
        <f>SUMIFS(Detail_BS_RGS!R:R,Detail_BS_RGS!$B:$B,$B97,Detail_BS_RGS!$C:$C,$C97)+SUMIFS(Detail_BS_KOH!R:R,Detail_BS_KOH!$B:$B,$B97,Detail_BS_KOH!$C:$C,$C97)</f>
        <v>-195.35341</v>
      </c>
      <c r="U97" s="1131">
        <f>SUMIFS(Detail_BS_RGS!S:S,Detail_BS_RGS!$B:$B,$B97,Detail_BS_RGS!$C:$C,$C97)+SUMIFS(Detail_BS_KOH!S:S,Detail_BS_KOH!$B:$B,$B97,Detail_BS_KOH!$C:$C,$C97)</f>
        <v>-195.35341</v>
      </c>
      <c r="V97" s="1131">
        <f>SUMIFS(Detail_BS_RGS!T:T,Detail_BS_RGS!$B:$B,$B97,Detail_BS_RGS!$C:$C,$C97)+SUMIFS(Detail_BS_KOH!T:T,Detail_BS_KOH!$B:$B,$B97,Detail_BS_KOH!$C:$C,$C97)</f>
        <v>-195.35341</v>
      </c>
      <c r="W97" s="1145">
        <f>SUMIFS(Detail_BS_RGS!U:U,Detail_BS_RGS!$B:$B,$B97,Detail_BS_RGS!$C:$C,$C97)+SUMIFS(Detail_BS_KOH!U:U,Detail_BS_KOH!$B:$B,$B97,Detail_BS_KOH!$C:$C,$C97)</f>
        <v>-195.35341</v>
      </c>
      <c r="X97" s="1131">
        <f>SUMIFS(Detail_BS_RGS!V:V,Detail_BS_RGS!$B:$B,$B97,Detail_BS_RGS!$C:$C,$C97)+SUMIFS(Detail_BS_KOH!V:V,Detail_BS_KOH!$B:$B,$B97,Detail_BS_KOH!$C:$C,$C97)</f>
        <v>-195.35341</v>
      </c>
      <c r="Y97" s="1131">
        <f>SUMIFS(Detail_BS_RGS!W:W,Detail_BS_RGS!$B:$B,$B97,Detail_BS_RGS!$C:$C,$C97)+SUMIFS(Detail_BS_KOH!W:W,Detail_BS_KOH!$B:$B,$B97,Detail_BS_KOH!$C:$C,$C97)</f>
        <v>-195.35341</v>
      </c>
      <c r="Z97" s="1131">
        <f>SUMIFS(Detail_BS_RGS!X:X,Detail_BS_RGS!$B:$B,$B97,Detail_BS_RGS!$C:$C,$C97)+SUMIFS(Detail_BS_KOH!X:X,Detail_BS_KOH!$B:$B,$B97,Detail_BS_KOH!$C:$C,$C97)</f>
        <v>-195.35341</v>
      </c>
      <c r="AA97" s="1131">
        <f>SUMIFS(Detail_BS_RGS!Y:Y,Detail_BS_RGS!$B:$B,$B97,Detail_BS_RGS!$C:$C,$C97)+SUMIFS(Detail_BS_KOH!Y:Y,Detail_BS_KOH!$B:$B,$B97,Detail_BS_KOH!$C:$C,$C97)</f>
        <v>-195.35341</v>
      </c>
      <c r="AB97" s="1131">
        <f>SUMIFS(Detail_BS_RGS!Z:Z,Detail_BS_RGS!$B:$B,$B97,Detail_BS_RGS!$C:$C,$C97)+SUMIFS(Detail_BS_KOH!Z:Z,Detail_BS_KOH!$B:$B,$B97,Detail_BS_KOH!$C:$C,$C97)</f>
        <v>-197.07357999999999</v>
      </c>
      <c r="AC97" s="1131">
        <f>SUMIFS(Detail_BS_RGS!AA:AA,Detail_BS_RGS!$B:$B,$B97,Detail_BS_RGS!$C:$C,$C97)+SUMIFS(Detail_BS_KOH!AA:AA,Detail_BS_KOH!$B:$B,$B97,Detail_BS_KOH!$C:$C,$C97)</f>
        <v>-197.07357999999999</v>
      </c>
      <c r="AD97" s="1131">
        <f>SUMIFS(Detail_BS_RGS!AB:AB,Detail_BS_RGS!$B:$B,$B97,Detail_BS_RGS!$C:$C,$C97)+SUMIFS(Detail_BS_KOH!AB:AB,Detail_BS_KOH!$B:$B,$B97,Detail_BS_KOH!$C:$C,$C97)</f>
        <v>0</v>
      </c>
      <c r="AE97" s="1131">
        <f>SUMIFS(Detail_BS_RGS!AC:AC,Detail_BS_RGS!$B:$B,$B97,Detail_BS_RGS!$C:$C,$C97)+SUMIFS(Detail_BS_KOH!AC:AC,Detail_BS_KOH!$B:$B,$B97,Detail_BS_KOH!$C:$C,$C97)</f>
        <v>0</v>
      </c>
      <c r="AF97" s="1131">
        <f>SUMIFS(Detail_BS_RGS!AD:AD,Detail_BS_RGS!$B:$B,$B97,Detail_BS_RGS!$C:$C,$C97)+SUMIFS(Detail_BS_KOH!AD:AD,Detail_BS_KOH!$B:$B,$B97,Detail_BS_KOH!$C:$C,$C97)</f>
        <v>0</v>
      </c>
      <c r="AG97" s="1131">
        <f>SUMIFS(Detail_BS_RGS!AE:AE,Detail_BS_RGS!$B:$B,$B97,Detail_BS_RGS!$C:$C,$C97)+SUMIFS(Detail_BS_KOH!AE:AE,Detail_BS_KOH!$B:$B,$B97,Detail_BS_KOH!$C:$C,$C97)</f>
        <v>0</v>
      </c>
      <c r="AH97" s="1131">
        <f>SUMIFS(Detail_BS_RGS!AF:AF,Detail_BS_RGS!$B:$B,$B97,Detail_BS_RGS!$C:$C,$C97)+SUMIFS(Detail_BS_KOH!AF:AF,Detail_BS_KOH!$B:$B,$B97,Detail_BS_KOH!$C:$C,$C97)</f>
        <v>0</v>
      </c>
      <c r="AI97" s="1145">
        <f>SUMIFS(Detail_BS_RGS!AG:AG,Detail_BS_RGS!$B:$B,$B97,Detail_BS_RGS!$C:$C,$C97)+SUMIFS(Detail_BS_KOH!AG:AG,Detail_BS_KOH!$B:$B,$B97,Detail_BS_KOH!$C:$C,$C97)</f>
        <v>0</v>
      </c>
      <c r="AJ97" s="1131">
        <f>SUMIFS(Detail_BS_RGS!AH:AH,Detail_BS_RGS!$B:$B,$B97,Detail_BS_RGS!$C:$C,$C97)+SUMIFS(Detail_BS_KOH!AH:AH,Detail_BS_KOH!$B:$B,$B97,Detail_BS_KOH!$C:$C,$C97)</f>
        <v>0</v>
      </c>
      <c r="AK97" s="1131">
        <f>SUMIFS(Detail_BS_RGS!AI:AI,Detail_BS_RGS!$B:$B,$B97,Detail_BS_RGS!$C:$C,$C97)+SUMIFS(Detail_BS_KOH!AI:AI,Detail_BS_KOH!$B:$B,$B97,Detail_BS_KOH!$C:$C,$C97)</f>
        <v>0</v>
      </c>
      <c r="AL97" s="1131">
        <f>SUMIFS(Detail_BS_RGS!AJ:AJ,Detail_BS_RGS!$B:$B,$B97,Detail_BS_RGS!$C:$C,$C97)+SUMIFS(Detail_BS_KOH!AJ:AJ,Detail_BS_KOH!$B:$B,$B97,Detail_BS_KOH!$C:$C,$C97)</f>
        <v>0</v>
      </c>
      <c r="AM97" s="1131">
        <f>SUMIFS(Detail_BS_RGS!AK:AK,Detail_BS_RGS!$B:$B,$B97,Detail_BS_RGS!$C:$C,$C97)+SUMIFS(Detail_BS_KOH!AK:AK,Detail_BS_KOH!$B:$B,$B97,Detail_BS_KOH!$C:$C,$C97)</f>
        <v>0</v>
      </c>
      <c r="AN97" s="1131">
        <f>SUMIFS(Detail_BS_RGS!AL:AL,Detail_BS_RGS!$B:$B,$B97,Detail_BS_RGS!$C:$C,$C97)+SUMIFS(Detail_BS_KOH!AL:AL,Detail_BS_KOH!$B:$B,$B97,Detail_BS_KOH!$C:$C,$C97)</f>
        <v>0</v>
      </c>
      <c r="AO97" s="1131"/>
      <c r="AP97" s="1131">
        <f t="shared" si="43"/>
        <v>-195.35341</v>
      </c>
      <c r="AQ97" s="1131">
        <f t="shared" si="44"/>
        <v>-195.35341</v>
      </c>
      <c r="AR97" s="1131">
        <f t="shared" si="45"/>
        <v>0</v>
      </c>
      <c r="AS97" s="1145">
        <f t="shared" si="46"/>
        <v>-197.07357999999999</v>
      </c>
      <c r="AT97" s="1131">
        <f t="shared" si="47"/>
        <v>0</v>
      </c>
    </row>
    <row r="98" spans="1:46" x14ac:dyDescent="0.3">
      <c r="A98" s="1117" t="str" cm="1">
        <f t="array" ref="A98">IF(ISBLANK(B98),"",IF(AND(J98:AQ98=0),"n/a",""))</f>
        <v/>
      </c>
      <c r="B98" s="1117">
        <v>115310000</v>
      </c>
      <c r="C98" s="1117" t="s">
        <v>1373</v>
      </c>
      <c r="D98" s="1117" t="str">
        <f t="shared" si="48"/>
        <v>115310000 - Amortization technical installations - oa</v>
      </c>
      <c r="E98" s="1117" t="s">
        <v>1857</v>
      </c>
      <c r="F98" s="1117" t="s">
        <v>81</v>
      </c>
      <c r="I98" s="1117" t="s">
        <v>2323</v>
      </c>
      <c r="J98" s="1131">
        <f>SUMIFS(Detail_BS_RGS!H:H,Detail_BS_RGS!$B:$B,$B98,Detail_BS_RGS!$C:$C,$C98)+SUMIFS(Detail_BS_KOH!H:H,Detail_BS_KOH!$B:$B,$B98,Detail_BS_KOH!$C:$C,$C98)</f>
        <v>-204278.03309000001</v>
      </c>
      <c r="K98" s="1145">
        <f>SUMIFS(Detail_BS_RGS!I:I,Detail_BS_RGS!$B:$B,$B98,Detail_BS_RGS!$C:$C,$C98)+SUMIFS(Detail_BS_KOH!I:I,Detail_BS_KOH!$B:$B,$B98,Detail_BS_KOH!$C:$C,$C98)</f>
        <v>-207790.64752</v>
      </c>
      <c r="L98" s="1131">
        <f>SUMIFS(Detail_BS_RGS!J:J,Detail_BS_RGS!$B:$B,$B98,Detail_BS_RGS!$C:$C,$C98)+SUMIFS(Detail_BS_KOH!J:J,Detail_BS_KOH!$B:$B,$B98,Detail_BS_KOH!$C:$C,$C98)</f>
        <v>-211301.59507000001</v>
      </c>
      <c r="M98" s="1131">
        <f>SUMIFS(Detail_BS_RGS!K:K,Detail_BS_RGS!$B:$B,$B98,Detail_BS_RGS!$C:$C,$C98)+SUMIFS(Detail_BS_KOH!K:K,Detail_BS_KOH!$B:$B,$B98,Detail_BS_KOH!$C:$C,$C98)</f>
        <v>-214807.50011000002</v>
      </c>
      <c r="N98" s="1131">
        <f>SUMIFS(Detail_BS_RGS!L:L,Detail_BS_RGS!$B:$B,$B98,Detail_BS_RGS!$C:$C,$C98)+SUMIFS(Detail_BS_KOH!L:L,Detail_BS_KOH!$B:$B,$B98,Detail_BS_KOH!$C:$C,$C98)</f>
        <v>-218043.74864000001</v>
      </c>
      <c r="O98" s="1131">
        <f>SUMIFS(Detail_BS_RGS!M:M,Detail_BS_RGS!$B:$B,$B98,Detail_BS_RGS!$C:$C,$C98)+SUMIFS(Detail_BS_KOH!M:M,Detail_BS_KOH!$B:$B,$B98,Detail_BS_KOH!$C:$C,$C98)</f>
        <v>-221009.71170000001</v>
      </c>
      <c r="P98" s="1131">
        <f>SUMIFS(Detail_BS_RGS!N:N,Detail_BS_RGS!$B:$B,$B98,Detail_BS_RGS!$C:$C,$C98)+SUMIFS(Detail_BS_KOH!N:N,Detail_BS_KOH!$B:$B,$B98,Detail_BS_KOH!$C:$C,$C98)</f>
        <v>-223994.75098999997</v>
      </c>
      <c r="Q98" s="1131">
        <f>SUMIFS(Detail_BS_RGS!O:O,Detail_BS_RGS!$B:$B,$B98,Detail_BS_RGS!$C:$C,$C98)+SUMIFS(Detail_BS_KOH!O:O,Detail_BS_KOH!$B:$B,$B98,Detail_BS_KOH!$C:$C,$C98)</f>
        <v>-227481.36683000001</v>
      </c>
      <c r="R98" s="1131">
        <f>SUMIFS(Detail_BS_RGS!P:P,Detail_BS_RGS!$B:$B,$B98,Detail_BS_RGS!$C:$C,$C98)+SUMIFS(Detail_BS_KOH!P:P,Detail_BS_KOH!$B:$B,$B98,Detail_BS_KOH!$C:$C,$C98)</f>
        <v>-230967.84642999998</v>
      </c>
      <c r="S98" s="1131">
        <f>SUMIFS(Detail_BS_RGS!Q:Q,Detail_BS_RGS!$B:$B,$B98,Detail_BS_RGS!$C:$C,$C98)+SUMIFS(Detail_BS_KOH!Q:Q,Detail_BS_KOH!$B:$B,$B98,Detail_BS_KOH!$C:$C,$C98)</f>
        <v>-235252.77906</v>
      </c>
      <c r="T98" s="1131">
        <f>SUMIFS(Detail_BS_RGS!R:R,Detail_BS_RGS!$B:$B,$B98,Detail_BS_RGS!$C:$C,$C98)+SUMIFS(Detail_BS_KOH!R:R,Detail_BS_KOH!$B:$B,$B98,Detail_BS_KOH!$C:$C,$C98)</f>
        <v>-238816.06026999999</v>
      </c>
      <c r="U98" s="1131">
        <f>SUMIFS(Detail_BS_RGS!S:S,Detail_BS_RGS!$B:$B,$B98,Detail_BS_RGS!$C:$C,$C98)+SUMIFS(Detail_BS_KOH!S:S,Detail_BS_KOH!$B:$B,$B98,Detail_BS_KOH!$C:$C,$C98)</f>
        <v>-242464.77299</v>
      </c>
      <c r="V98" s="1131">
        <f>SUMIFS(Detail_BS_RGS!T:T,Detail_BS_RGS!$B:$B,$B98,Detail_BS_RGS!$C:$C,$C98)+SUMIFS(Detail_BS_KOH!T:T,Detail_BS_KOH!$B:$B,$B98,Detail_BS_KOH!$C:$C,$C98)</f>
        <v>-246664.58182999998</v>
      </c>
      <c r="W98" s="1145">
        <f>SUMIFS(Detail_BS_RGS!U:U,Detail_BS_RGS!$B:$B,$B98,Detail_BS_RGS!$C:$C,$C98)+SUMIFS(Detail_BS_KOH!U:U,Detail_BS_KOH!$B:$B,$B98,Detail_BS_KOH!$C:$C,$C98)</f>
        <v>-250215.58483000001</v>
      </c>
      <c r="X98" s="1131">
        <f>SUMIFS(Detail_BS_RGS!V:V,Detail_BS_RGS!$B:$B,$B98,Detail_BS_RGS!$C:$C,$C98)+SUMIFS(Detail_BS_KOH!V:V,Detail_BS_KOH!$B:$B,$B98,Detail_BS_KOH!$C:$C,$C98)</f>
        <v>-253764.02969000002</v>
      </c>
      <c r="Y98" s="1131">
        <f>SUMIFS(Detail_BS_RGS!W:W,Detail_BS_RGS!$B:$B,$B98,Detail_BS_RGS!$C:$C,$C98)+SUMIFS(Detail_BS_KOH!W:W,Detail_BS_KOH!$B:$B,$B98,Detail_BS_KOH!$C:$C,$C98)</f>
        <v>-256722.31654999999</v>
      </c>
      <c r="Z98" s="1131">
        <f>SUMIFS(Detail_BS_RGS!X:X,Detail_BS_RGS!$B:$B,$B98,Detail_BS_RGS!$C:$C,$C98)+SUMIFS(Detail_BS_KOH!X:X,Detail_BS_KOH!$B:$B,$B98,Detail_BS_KOH!$C:$C,$C98)</f>
        <v>-259691.39744</v>
      </c>
      <c r="AA98" s="1131">
        <f>SUMIFS(Detail_BS_RGS!Y:Y,Detail_BS_RGS!$B:$B,$B98,Detail_BS_RGS!$C:$C,$C98)+SUMIFS(Detail_BS_KOH!Y:Y,Detail_BS_KOH!$B:$B,$B98,Detail_BS_KOH!$C:$C,$C98)</f>
        <v>-262695.42403999995</v>
      </c>
      <c r="AB98" s="1131">
        <f>SUMIFS(Detail_BS_RGS!Z:Z,Detail_BS_RGS!$B:$B,$B98,Detail_BS_RGS!$C:$C,$C98)+SUMIFS(Detail_BS_KOH!Z:Z,Detail_BS_KOH!$B:$B,$B98,Detail_BS_KOH!$C:$C,$C98)</f>
        <v>-234444.62795000002</v>
      </c>
      <c r="AC98" s="1131">
        <f>SUMIFS(Detail_BS_RGS!AA:AA,Detail_BS_RGS!$B:$B,$B98,Detail_BS_RGS!$C:$C,$C98)+SUMIFS(Detail_BS_KOH!AA:AA,Detail_BS_KOH!$B:$B,$B98,Detail_BS_KOH!$C:$C,$C98)</f>
        <v>-237679.91968999998</v>
      </c>
      <c r="AD98" s="1131">
        <f>SUMIFS(Detail_BS_RGS!AB:AB,Detail_BS_RGS!$B:$B,$B98,Detail_BS_RGS!$C:$C,$C98)+SUMIFS(Detail_BS_KOH!AB:AB,Detail_BS_KOH!$B:$B,$B98,Detail_BS_KOH!$C:$C,$C98)</f>
        <v>6679.2556000000004</v>
      </c>
      <c r="AE98" s="1131">
        <f>SUMIFS(Detail_BS_RGS!AC:AC,Detail_BS_RGS!$B:$B,$B98,Detail_BS_RGS!$C:$C,$C98)+SUMIFS(Detail_BS_KOH!AC:AC,Detail_BS_KOH!$B:$B,$B98,Detail_BS_KOH!$C:$C,$C98)</f>
        <v>-132.15398999999999</v>
      </c>
      <c r="AF98" s="1131">
        <f>SUMIFS(Detail_BS_RGS!AD:AD,Detail_BS_RGS!$B:$B,$B98,Detail_BS_RGS!$C:$C,$C98)+SUMIFS(Detail_BS_KOH!AD:AD,Detail_BS_KOH!$B:$B,$B98,Detail_BS_KOH!$C:$C,$C98)</f>
        <v>-6936.5673299999999</v>
      </c>
      <c r="AG98" s="1131">
        <f>SUMIFS(Detail_BS_RGS!AE:AE,Detail_BS_RGS!$B:$B,$B98,Detail_BS_RGS!$C:$C,$C98)+SUMIFS(Detail_BS_KOH!AE:AE,Detail_BS_KOH!$B:$B,$B98,Detail_BS_KOH!$C:$C,$C98)</f>
        <v>-13785.28998</v>
      </c>
      <c r="AH98" s="1131">
        <f>SUMIFS(Detail_BS_RGS!AF:AF,Detail_BS_RGS!$B:$B,$B98,Detail_BS_RGS!$C:$C,$C98)+SUMIFS(Detail_BS_KOH!AF:AF,Detail_BS_KOH!$B:$B,$B98,Detail_BS_KOH!$C:$C,$C98)</f>
        <v>-20861.06292</v>
      </c>
      <c r="AI98" s="1145">
        <f>SUMIFS(Detail_BS_RGS!AG:AG,Detail_BS_RGS!$B:$B,$B98,Detail_BS_RGS!$C:$C,$C98)+SUMIFS(Detail_BS_KOH!AG:AG,Detail_BS_KOH!$B:$B,$B98,Detail_BS_KOH!$C:$C,$C98)</f>
        <v>-24356.290369999999</v>
      </c>
      <c r="AJ98" s="1131">
        <f>SUMIFS(Detail_BS_RGS!AH:AH,Detail_BS_RGS!$B:$B,$B98,Detail_BS_RGS!$C:$C,$C98)+SUMIFS(Detail_BS_KOH!AH:AH,Detail_BS_KOH!$B:$B,$B98,Detail_BS_KOH!$C:$C,$C98)</f>
        <v>-28522.237699999998</v>
      </c>
      <c r="AK98" s="1131">
        <f>SUMIFS(Detail_BS_RGS!AI:AI,Detail_BS_RGS!$B:$B,$B98,Detail_BS_RGS!$C:$C,$C98)+SUMIFS(Detail_BS_KOH!AI:AI,Detail_BS_KOH!$B:$B,$B98,Detail_BS_KOH!$C:$C,$C98)</f>
        <v>-32719.06279</v>
      </c>
      <c r="AL98" s="1131">
        <f>SUMIFS(Detail_BS_RGS!AJ:AJ,Detail_BS_RGS!$B:$B,$B98,Detail_BS_RGS!$C:$C,$C98)+SUMIFS(Detail_BS_KOH!AJ:AJ,Detail_BS_KOH!$B:$B,$B98,Detail_BS_KOH!$C:$C,$C98)</f>
        <v>-36901.944879999995</v>
      </c>
      <c r="AM98" s="1131">
        <f>SUMIFS(Detail_BS_RGS!AK:AK,Detail_BS_RGS!$B:$B,$B98,Detail_BS_RGS!$C:$C,$C98)+SUMIFS(Detail_BS_KOH!AK:AK,Detail_BS_KOH!$B:$B,$B98,Detail_BS_KOH!$C:$C,$C98)</f>
        <v>-41293.335510000004</v>
      </c>
      <c r="AN98" s="1131">
        <f>SUMIFS(Detail_BS_RGS!AL:AL,Detail_BS_RGS!$B:$B,$B98,Detail_BS_RGS!$C:$C,$C98)+SUMIFS(Detail_BS_KOH!AL:AL,Detail_BS_KOH!$B:$B,$B98,Detail_BS_KOH!$C:$C,$C98)</f>
        <v>-45583.055090000009</v>
      </c>
      <c r="AO98" s="1131"/>
      <c r="AP98" s="1131">
        <f t="shared" si="43"/>
        <v>-204278.03309000001</v>
      </c>
      <c r="AQ98" s="1131">
        <f t="shared" si="44"/>
        <v>-246664.58182999998</v>
      </c>
      <c r="AR98" s="1131">
        <f t="shared" si="45"/>
        <v>-20861.06292</v>
      </c>
      <c r="AS98" s="1145">
        <f t="shared" si="46"/>
        <v>-234444.62795000002</v>
      </c>
      <c r="AT98" s="1131">
        <f t="shared" si="47"/>
        <v>-45583.055090000009</v>
      </c>
    </row>
    <row r="99" spans="1:46" x14ac:dyDescent="0.3">
      <c r="A99" s="1117" t="str" cm="1">
        <f t="array" ref="A99">IF(ISBLANK(B99),"",IF(AND(J99:AQ99=0),"n/a",""))</f>
        <v/>
      </c>
      <c r="B99" s="1117">
        <v>115213000</v>
      </c>
      <c r="C99" s="1117" t="s">
        <v>1376</v>
      </c>
      <c r="D99" s="1117" t="str">
        <f t="shared" si="48"/>
        <v>115213000 - Amort build oth</v>
      </c>
      <c r="E99" s="1117" t="s">
        <v>1858</v>
      </c>
      <c r="F99" s="1117" t="s">
        <v>81</v>
      </c>
      <c r="I99" s="1117" t="s">
        <v>2323</v>
      </c>
      <c r="J99" s="1131">
        <f>SUMIFS(Detail_BS_RGS!H:H,Detail_BS_RGS!$B:$B,$B99,Detail_BS_RGS!$C:$C,$C99)+SUMIFS(Detail_BS_KOH!H:H,Detail_BS_KOH!$B:$B,$B99,Detail_BS_KOH!$C:$C,$C99)</f>
        <v>-10.142719999999999</v>
      </c>
      <c r="K99" s="1145">
        <f>SUMIFS(Detail_BS_RGS!I:I,Detail_BS_RGS!$B:$B,$B99,Detail_BS_RGS!$C:$C,$C99)+SUMIFS(Detail_BS_KOH!I:I,Detail_BS_KOH!$B:$B,$B99,Detail_BS_KOH!$C:$C,$C99)</f>
        <v>-10.33606</v>
      </c>
      <c r="L99" s="1131">
        <f>SUMIFS(Detail_BS_RGS!J:J,Detail_BS_RGS!$B:$B,$B99,Detail_BS_RGS!$C:$C,$C99)+SUMIFS(Detail_BS_KOH!J:J,Detail_BS_KOH!$B:$B,$B99,Detail_BS_KOH!$C:$C,$C99)</f>
        <v>-10.529399999999999</v>
      </c>
      <c r="M99" s="1131">
        <f>SUMIFS(Detail_BS_RGS!K:K,Detail_BS_RGS!$B:$B,$B99,Detail_BS_RGS!$C:$C,$C99)+SUMIFS(Detail_BS_KOH!K:K,Detail_BS_KOH!$B:$B,$B99,Detail_BS_KOH!$C:$C,$C99)</f>
        <v>-10.72273</v>
      </c>
      <c r="N99" s="1131">
        <f>SUMIFS(Detail_BS_RGS!L:L,Detail_BS_RGS!$B:$B,$B99,Detail_BS_RGS!$C:$C,$C99)+SUMIFS(Detail_BS_KOH!L:L,Detail_BS_KOH!$B:$B,$B99,Detail_BS_KOH!$C:$C,$C99)</f>
        <v>-10.916069999999999</v>
      </c>
      <c r="O99" s="1131">
        <f>SUMIFS(Detail_BS_RGS!M:M,Detail_BS_RGS!$B:$B,$B99,Detail_BS_RGS!$C:$C,$C99)+SUMIFS(Detail_BS_KOH!M:M,Detail_BS_KOH!$B:$B,$B99,Detail_BS_KOH!$C:$C,$C99)</f>
        <v>-11.10941</v>
      </c>
      <c r="P99" s="1131">
        <f>SUMIFS(Detail_BS_RGS!N:N,Detail_BS_RGS!$B:$B,$B99,Detail_BS_RGS!$C:$C,$C99)+SUMIFS(Detail_BS_KOH!N:N,Detail_BS_KOH!$B:$B,$B99,Detail_BS_KOH!$C:$C,$C99)</f>
        <v>-11.30275</v>
      </c>
      <c r="Q99" s="1131">
        <f>SUMIFS(Detail_BS_RGS!O:O,Detail_BS_RGS!$B:$B,$B99,Detail_BS_RGS!$C:$C,$C99)+SUMIFS(Detail_BS_KOH!O:O,Detail_BS_KOH!$B:$B,$B99,Detail_BS_KOH!$C:$C,$C99)</f>
        <v>-11.496079999999999</v>
      </c>
      <c r="R99" s="1131">
        <f>SUMIFS(Detail_BS_RGS!P:P,Detail_BS_RGS!$B:$B,$B99,Detail_BS_RGS!$C:$C,$C99)+SUMIFS(Detail_BS_KOH!P:P,Detail_BS_KOH!$B:$B,$B99,Detail_BS_KOH!$C:$C,$C99)</f>
        <v>-11.68942</v>
      </c>
      <c r="S99" s="1131">
        <f>SUMIFS(Detail_BS_RGS!Q:Q,Detail_BS_RGS!$B:$B,$B99,Detail_BS_RGS!$C:$C,$C99)+SUMIFS(Detail_BS_KOH!Q:Q,Detail_BS_KOH!$B:$B,$B99,Detail_BS_KOH!$C:$C,$C99)</f>
        <v>-11.882770000000001</v>
      </c>
      <c r="T99" s="1131">
        <f>SUMIFS(Detail_BS_RGS!R:R,Detail_BS_RGS!$B:$B,$B99,Detail_BS_RGS!$C:$C,$C99)+SUMIFS(Detail_BS_KOH!R:R,Detail_BS_KOH!$B:$B,$B99,Detail_BS_KOH!$C:$C,$C99)</f>
        <v>-12.07611</v>
      </c>
      <c r="U99" s="1131">
        <f>SUMIFS(Detail_BS_RGS!S:S,Detail_BS_RGS!$B:$B,$B99,Detail_BS_RGS!$C:$C,$C99)+SUMIFS(Detail_BS_KOH!S:S,Detail_BS_KOH!$B:$B,$B99,Detail_BS_KOH!$C:$C,$C99)</f>
        <v>-12.269440000000001</v>
      </c>
      <c r="V99" s="1131">
        <f>SUMIFS(Detail_BS_RGS!T:T,Detail_BS_RGS!$B:$B,$B99,Detail_BS_RGS!$C:$C,$C99)+SUMIFS(Detail_BS_KOH!T:T,Detail_BS_KOH!$B:$B,$B99,Detail_BS_KOH!$C:$C,$C99)</f>
        <v>-12.46278</v>
      </c>
      <c r="W99" s="1145">
        <f>SUMIFS(Detail_BS_RGS!U:U,Detail_BS_RGS!$B:$B,$B99,Detail_BS_RGS!$C:$C,$C99)+SUMIFS(Detail_BS_KOH!U:U,Detail_BS_KOH!$B:$B,$B99,Detail_BS_KOH!$C:$C,$C99)</f>
        <v>-12.656120000000001</v>
      </c>
      <c r="X99" s="1131">
        <f>SUMIFS(Detail_BS_RGS!V:V,Detail_BS_RGS!$B:$B,$B99,Detail_BS_RGS!$C:$C,$C99)+SUMIFS(Detail_BS_KOH!V:V,Detail_BS_KOH!$B:$B,$B99,Detail_BS_KOH!$C:$C,$C99)</f>
        <v>-12.849459999999999</v>
      </c>
      <c r="Y99" s="1131">
        <f>SUMIFS(Detail_BS_RGS!W:W,Detail_BS_RGS!$B:$B,$B99,Detail_BS_RGS!$C:$C,$C99)+SUMIFS(Detail_BS_KOH!W:W,Detail_BS_KOH!$B:$B,$B99,Detail_BS_KOH!$C:$C,$C99)</f>
        <v>-13.04279</v>
      </c>
      <c r="Z99" s="1131">
        <f>SUMIFS(Detail_BS_RGS!X:X,Detail_BS_RGS!$B:$B,$B99,Detail_BS_RGS!$C:$C,$C99)+SUMIFS(Detail_BS_KOH!X:X,Detail_BS_KOH!$B:$B,$B99,Detail_BS_KOH!$C:$C,$C99)</f>
        <v>-13.236129999999999</v>
      </c>
      <c r="AA99" s="1131">
        <f>SUMIFS(Detail_BS_RGS!Y:Y,Detail_BS_RGS!$B:$B,$B99,Detail_BS_RGS!$C:$C,$C99)+SUMIFS(Detail_BS_KOH!Y:Y,Detail_BS_KOH!$B:$B,$B99,Detail_BS_KOH!$C:$C,$C99)</f>
        <v>-13.429469999999998</v>
      </c>
      <c r="AB99" s="1131">
        <f>SUMIFS(Detail_BS_RGS!Z:Z,Detail_BS_RGS!$B:$B,$B99,Detail_BS_RGS!$C:$C,$C99)+SUMIFS(Detail_BS_KOH!Z:Z,Detail_BS_KOH!$B:$B,$B99,Detail_BS_KOH!$C:$C,$C99)</f>
        <v>-13.622809999999999</v>
      </c>
      <c r="AC99" s="1131">
        <f>SUMIFS(Detail_BS_RGS!AA:AA,Detail_BS_RGS!$B:$B,$B99,Detail_BS_RGS!$C:$C,$C99)+SUMIFS(Detail_BS_KOH!AA:AA,Detail_BS_KOH!$B:$B,$B99,Detail_BS_KOH!$C:$C,$C99)</f>
        <v>-13.816139999999999</v>
      </c>
      <c r="AD99" s="1131">
        <f>SUMIFS(Detail_BS_RGS!AB:AB,Detail_BS_RGS!$B:$B,$B99,Detail_BS_RGS!$C:$C,$C99)+SUMIFS(Detail_BS_KOH!AB:AB,Detail_BS_KOH!$B:$B,$B99,Detail_BS_KOH!$C:$C,$C99)</f>
        <v>0.53239000000000003</v>
      </c>
      <c r="AE99" s="1131">
        <f>SUMIFS(Detail_BS_RGS!AC:AC,Detail_BS_RGS!$B:$B,$B99,Detail_BS_RGS!$C:$C,$C99)+SUMIFS(Detail_BS_KOH!AC:AC,Detail_BS_KOH!$B:$B,$B99,Detail_BS_KOH!$C:$C,$C99)</f>
        <v>9.8069999999999991E-2</v>
      </c>
      <c r="AF99" s="1131">
        <f>SUMIFS(Detail_BS_RGS!AD:AD,Detail_BS_RGS!$B:$B,$B99,Detail_BS_RGS!$C:$C,$C99)+SUMIFS(Detail_BS_KOH!AD:AD,Detail_BS_KOH!$B:$B,$B99,Detail_BS_KOH!$C:$C,$C99)</f>
        <v>-0.33624999999999999</v>
      </c>
      <c r="AG99" s="1131">
        <f>SUMIFS(Detail_BS_RGS!AE:AE,Detail_BS_RGS!$B:$B,$B99,Detail_BS_RGS!$C:$C,$C99)+SUMIFS(Detail_BS_KOH!AE:AE,Detail_BS_KOH!$B:$B,$B99,Detail_BS_KOH!$C:$C,$C99)</f>
        <v>-0.77054999999999996</v>
      </c>
      <c r="AH99" s="1131">
        <f>SUMIFS(Detail_BS_RGS!AF:AF,Detail_BS_RGS!$B:$B,$B99,Detail_BS_RGS!$C:$C,$C99)+SUMIFS(Detail_BS_KOH!AF:AF,Detail_BS_KOH!$B:$B,$B99,Detail_BS_KOH!$C:$C,$C99)</f>
        <v>-1.2048599999999998</v>
      </c>
      <c r="AI99" s="1145">
        <f>SUMIFS(Detail_BS_RGS!AG:AG,Detail_BS_RGS!$B:$B,$B99,Detail_BS_RGS!$C:$C,$C99)+SUMIFS(Detail_BS_KOH!AG:AG,Detail_BS_KOH!$B:$B,$B99,Detail_BS_KOH!$C:$C,$C99)</f>
        <v>-1.4458299999999999</v>
      </c>
      <c r="AJ99" s="1131">
        <f>SUMIFS(Detail_BS_RGS!AH:AH,Detail_BS_RGS!$B:$B,$B99,Detail_BS_RGS!$C:$C,$C99)+SUMIFS(Detail_BS_KOH!AH:AH,Detail_BS_KOH!$B:$B,$B99,Detail_BS_KOH!$C:$C,$C99)</f>
        <v>-1.6867999999999999</v>
      </c>
      <c r="AK99" s="1131">
        <f>SUMIFS(Detail_BS_RGS!AI:AI,Detail_BS_RGS!$B:$B,$B99,Detail_BS_RGS!$C:$C,$C99)+SUMIFS(Detail_BS_KOH!AI:AI,Detail_BS_KOH!$B:$B,$B99,Detail_BS_KOH!$C:$C,$C99)</f>
        <v>-1.92778</v>
      </c>
      <c r="AL99" s="1131">
        <f>SUMIFS(Detail_BS_RGS!AJ:AJ,Detail_BS_RGS!$B:$B,$B99,Detail_BS_RGS!$C:$C,$C99)+SUMIFS(Detail_BS_KOH!AJ:AJ,Detail_BS_KOH!$B:$B,$B99,Detail_BS_KOH!$C:$C,$C99)</f>
        <v>-2.1687500000000002</v>
      </c>
      <c r="AM99" s="1131">
        <f>SUMIFS(Detail_BS_RGS!AK:AK,Detail_BS_RGS!$B:$B,$B99,Detail_BS_RGS!$C:$C,$C99)+SUMIFS(Detail_BS_KOH!AK:AK,Detail_BS_KOH!$B:$B,$B99,Detail_BS_KOH!$C:$C,$C99)</f>
        <v>-2.4097199999999996</v>
      </c>
      <c r="AN99" s="1131">
        <f>SUMIFS(Detail_BS_RGS!AL:AL,Detail_BS_RGS!$B:$B,$B99,Detail_BS_RGS!$C:$C,$C99)+SUMIFS(Detail_BS_KOH!AL:AL,Detail_BS_KOH!$B:$B,$B99,Detail_BS_KOH!$C:$C,$C99)</f>
        <v>-2.65069</v>
      </c>
      <c r="AO99" s="1131"/>
      <c r="AP99" s="1131">
        <f t="shared" si="43"/>
        <v>-10.142719999999999</v>
      </c>
      <c r="AQ99" s="1131">
        <f t="shared" si="44"/>
        <v>-12.46278</v>
      </c>
      <c r="AR99" s="1131">
        <f t="shared" si="45"/>
        <v>-1.2048599999999998</v>
      </c>
      <c r="AS99" s="1145">
        <f t="shared" si="46"/>
        <v>-13.622809999999999</v>
      </c>
      <c r="AT99" s="1131">
        <f t="shared" si="47"/>
        <v>-2.65069</v>
      </c>
    </row>
    <row r="100" spans="1:46" x14ac:dyDescent="0.3">
      <c r="A100" s="1117" t="str" cm="1">
        <f t="array" ref="A100">IF(ISBLANK(B100),"",IF(AND(J100:AQ100=0),"n/a",""))</f>
        <v/>
      </c>
      <c r="B100" s="1117">
        <v>115214000</v>
      </c>
      <c r="C100" s="1117" t="s">
        <v>1375</v>
      </c>
      <c r="D100" s="1117" t="str">
        <f t="shared" si="48"/>
        <v>115214000 - Amort impr build own</v>
      </c>
      <c r="E100" s="1117" t="s">
        <v>1858</v>
      </c>
      <c r="F100" s="1117" t="s">
        <v>81</v>
      </c>
      <c r="I100" s="1117" t="s">
        <v>2323</v>
      </c>
      <c r="J100" s="1131">
        <f>SUMIFS(Detail_BS_RGS!H:H,Detail_BS_RGS!$B:$B,$B100,Detail_BS_RGS!$C:$C,$C100)+SUMIFS(Detail_BS_KOH!H:H,Detail_BS_KOH!$B:$B,$B100,Detail_BS_KOH!$C:$C,$C100)</f>
        <v>-3907.0401299999999</v>
      </c>
      <c r="K100" s="1145">
        <f>SUMIFS(Detail_BS_RGS!I:I,Detail_BS_RGS!$B:$B,$B100,Detail_BS_RGS!$C:$C,$C100)+SUMIFS(Detail_BS_KOH!I:I,Detail_BS_KOH!$B:$B,$B100,Detail_BS_KOH!$C:$C,$C100)</f>
        <v>-3974.8049599999999</v>
      </c>
      <c r="L100" s="1131">
        <f>SUMIFS(Detail_BS_RGS!J:J,Detail_BS_RGS!$B:$B,$B100,Detail_BS_RGS!$C:$C,$C100)+SUMIFS(Detail_BS_KOH!J:J,Detail_BS_KOH!$B:$B,$B100,Detail_BS_KOH!$C:$C,$C100)</f>
        <v>-4042.5697400000004</v>
      </c>
      <c r="M100" s="1131">
        <f>SUMIFS(Detail_BS_RGS!K:K,Detail_BS_RGS!$B:$B,$B100,Detail_BS_RGS!$C:$C,$C100)+SUMIFS(Detail_BS_KOH!K:K,Detail_BS_KOH!$B:$B,$B100,Detail_BS_KOH!$C:$C,$C100)</f>
        <v>-4110.3345399999998</v>
      </c>
      <c r="N100" s="1131">
        <f>SUMIFS(Detail_BS_RGS!L:L,Detail_BS_RGS!$B:$B,$B100,Detail_BS_RGS!$C:$C,$C100)+SUMIFS(Detail_BS_KOH!L:L,Detail_BS_KOH!$B:$B,$B100,Detail_BS_KOH!$C:$C,$C100)</f>
        <v>-4178.0993500000004</v>
      </c>
      <c r="O100" s="1131">
        <f>SUMIFS(Detail_BS_RGS!M:M,Detail_BS_RGS!$B:$B,$B100,Detail_BS_RGS!$C:$C,$C100)+SUMIFS(Detail_BS_KOH!M:M,Detail_BS_KOH!$B:$B,$B100,Detail_BS_KOH!$C:$C,$C100)</f>
        <v>-4245.8640999999998</v>
      </c>
      <c r="P100" s="1131">
        <f>SUMIFS(Detail_BS_RGS!N:N,Detail_BS_RGS!$B:$B,$B100,Detail_BS_RGS!$C:$C,$C100)+SUMIFS(Detail_BS_KOH!N:N,Detail_BS_KOH!$B:$B,$B100,Detail_BS_KOH!$C:$C,$C100)</f>
        <v>-4313.6289699999998</v>
      </c>
      <c r="Q100" s="1131">
        <f>SUMIFS(Detail_BS_RGS!O:O,Detail_BS_RGS!$B:$B,$B100,Detail_BS_RGS!$C:$C,$C100)+SUMIFS(Detail_BS_KOH!O:O,Detail_BS_KOH!$B:$B,$B100,Detail_BS_KOH!$C:$C,$C100)</f>
        <v>-4381.2805499999995</v>
      </c>
      <c r="R100" s="1131">
        <f>SUMIFS(Detail_BS_RGS!P:P,Detail_BS_RGS!$B:$B,$B100,Detail_BS_RGS!$C:$C,$C100)+SUMIFS(Detail_BS_KOH!P:P,Detail_BS_KOH!$B:$B,$B100,Detail_BS_KOH!$C:$C,$C100)</f>
        <v>-4448.8872499999998</v>
      </c>
      <c r="S100" s="1131">
        <f>SUMIFS(Detail_BS_RGS!Q:Q,Detail_BS_RGS!$B:$B,$B100,Detail_BS_RGS!$C:$C,$C100)+SUMIFS(Detail_BS_KOH!Q:Q,Detail_BS_KOH!$B:$B,$B100,Detail_BS_KOH!$C:$C,$C100)</f>
        <v>-4516.4939599999998</v>
      </c>
      <c r="T100" s="1131">
        <f>SUMIFS(Detail_BS_RGS!R:R,Detail_BS_RGS!$B:$B,$B100,Detail_BS_RGS!$C:$C,$C100)+SUMIFS(Detail_BS_KOH!R:R,Detail_BS_KOH!$B:$B,$B100,Detail_BS_KOH!$C:$C,$C100)</f>
        <v>-4584.1006600000001</v>
      </c>
      <c r="U100" s="1131">
        <f>SUMIFS(Detail_BS_RGS!S:S,Detail_BS_RGS!$B:$B,$B100,Detail_BS_RGS!$C:$C,$C100)+SUMIFS(Detail_BS_KOH!S:S,Detail_BS_KOH!$B:$B,$B100,Detail_BS_KOH!$C:$C,$C100)</f>
        <v>-4651.7074199999997</v>
      </c>
      <c r="V100" s="1131">
        <f>SUMIFS(Detail_BS_RGS!T:T,Detail_BS_RGS!$B:$B,$B100,Detail_BS_RGS!$C:$C,$C100)+SUMIFS(Detail_BS_KOH!T:T,Detail_BS_KOH!$B:$B,$B100,Detail_BS_KOH!$C:$C,$C100)</f>
        <v>-4719.3139800000008</v>
      </c>
      <c r="W100" s="1145">
        <f>SUMIFS(Detail_BS_RGS!U:U,Detail_BS_RGS!$B:$B,$B100,Detail_BS_RGS!$C:$C,$C100)+SUMIFS(Detail_BS_KOH!U:U,Detail_BS_KOH!$B:$B,$B100,Detail_BS_KOH!$C:$C,$C100)</f>
        <v>-4786.9207000000006</v>
      </c>
      <c r="X100" s="1131">
        <f>SUMIFS(Detail_BS_RGS!V:V,Detail_BS_RGS!$B:$B,$B100,Detail_BS_RGS!$C:$C,$C100)+SUMIFS(Detail_BS_KOH!V:V,Detail_BS_KOH!$B:$B,$B100,Detail_BS_KOH!$C:$C,$C100)</f>
        <v>-4854.5273699999998</v>
      </c>
      <c r="Y100" s="1131">
        <f>SUMIFS(Detail_BS_RGS!W:W,Detail_BS_RGS!$B:$B,$B100,Detail_BS_RGS!$C:$C,$C100)+SUMIFS(Detail_BS_KOH!W:W,Detail_BS_KOH!$B:$B,$B100,Detail_BS_KOH!$C:$C,$C100)</f>
        <v>-4922.1340599999994</v>
      </c>
      <c r="Z100" s="1131">
        <f>SUMIFS(Detail_BS_RGS!X:X,Detail_BS_RGS!$B:$B,$B100,Detail_BS_RGS!$C:$C,$C100)+SUMIFS(Detail_BS_KOH!X:X,Detail_BS_KOH!$B:$B,$B100,Detail_BS_KOH!$C:$C,$C100)</f>
        <v>-4989.74082</v>
      </c>
      <c r="AA100" s="1131">
        <f>SUMIFS(Detail_BS_RGS!Y:Y,Detail_BS_RGS!$B:$B,$B100,Detail_BS_RGS!$C:$C,$C100)+SUMIFS(Detail_BS_KOH!Y:Y,Detail_BS_KOH!$B:$B,$B100,Detail_BS_KOH!$C:$C,$C100)</f>
        <v>-5057.3474200000001</v>
      </c>
      <c r="AB100" s="1131">
        <f>SUMIFS(Detail_BS_RGS!Z:Z,Detail_BS_RGS!$B:$B,$B100,Detail_BS_RGS!$C:$C,$C100)+SUMIFS(Detail_BS_KOH!Z:Z,Detail_BS_KOH!$B:$B,$B100,Detail_BS_KOH!$C:$C,$C100)</f>
        <v>-5092.0430700000006</v>
      </c>
      <c r="AC100" s="1131">
        <f>SUMIFS(Detail_BS_RGS!AA:AA,Detail_BS_RGS!$B:$B,$B100,Detail_BS_RGS!$C:$C,$C100)+SUMIFS(Detail_BS_KOH!AA:AA,Detail_BS_KOH!$B:$B,$B100,Detail_BS_KOH!$C:$C,$C100)</f>
        <v>-5156.4558699999998</v>
      </c>
      <c r="AD100" s="1131">
        <f>SUMIFS(Detail_BS_RGS!AB:AB,Detail_BS_RGS!$B:$B,$B100,Detail_BS_RGS!$C:$C,$C100)+SUMIFS(Detail_BS_KOH!AB:AB,Detail_BS_KOH!$B:$B,$B100,Detail_BS_KOH!$C:$C,$C100)</f>
        <v>200.79902999999999</v>
      </c>
      <c r="AE100" s="1131">
        <f>SUMIFS(Detail_BS_RGS!AC:AC,Detail_BS_RGS!$B:$B,$B100,Detail_BS_RGS!$C:$C,$C100)+SUMIFS(Detail_BS_KOH!AC:AC,Detail_BS_KOH!$B:$B,$B100,Detail_BS_KOH!$C:$C,$C100)</f>
        <v>79.533699999999996</v>
      </c>
      <c r="AF100" s="1131">
        <f>SUMIFS(Detail_BS_RGS!AD:AD,Detail_BS_RGS!$B:$B,$B100,Detail_BS_RGS!$C:$C,$C100)+SUMIFS(Detail_BS_KOH!AD:AD,Detail_BS_KOH!$B:$B,$B100,Detail_BS_KOH!$C:$C,$C100)</f>
        <v>-41.731610000000003</v>
      </c>
      <c r="AG100" s="1131">
        <f>SUMIFS(Detail_BS_RGS!AE:AE,Detail_BS_RGS!$B:$B,$B100,Detail_BS_RGS!$C:$C,$C100)+SUMIFS(Detail_BS_KOH!AE:AE,Detail_BS_KOH!$B:$B,$B100,Detail_BS_KOH!$C:$C,$C100)</f>
        <v>-162.99696</v>
      </c>
      <c r="AH100" s="1131">
        <f>SUMIFS(Detail_BS_RGS!AF:AF,Detail_BS_RGS!$B:$B,$B100,Detail_BS_RGS!$C:$C,$C100)+SUMIFS(Detail_BS_KOH!AF:AF,Detail_BS_KOH!$B:$B,$B100,Detail_BS_KOH!$C:$C,$C100)</f>
        <v>-284.26231000000001</v>
      </c>
      <c r="AI100" s="1145">
        <f>SUMIFS(Detail_BS_RGS!AG:AG,Detail_BS_RGS!$B:$B,$B100,Detail_BS_RGS!$C:$C,$C100)+SUMIFS(Detail_BS_KOH!AG:AG,Detail_BS_KOH!$B:$B,$B100,Detail_BS_KOH!$C:$C,$C100)</f>
        <v>-341.11475000000002</v>
      </c>
      <c r="AJ100" s="1131">
        <f>SUMIFS(Detail_BS_RGS!AH:AH,Detail_BS_RGS!$B:$B,$B100,Detail_BS_RGS!$C:$C,$C100)+SUMIFS(Detail_BS_KOH!AH:AH,Detail_BS_KOH!$B:$B,$B100,Detail_BS_KOH!$C:$C,$C100)</f>
        <v>-397.96722999999997</v>
      </c>
      <c r="AK100" s="1131">
        <f>SUMIFS(Detail_BS_RGS!AI:AI,Detail_BS_RGS!$B:$B,$B100,Detail_BS_RGS!$C:$C,$C100)+SUMIFS(Detail_BS_KOH!AI:AI,Detail_BS_KOH!$B:$B,$B100,Detail_BS_KOH!$C:$C,$C100)</f>
        <v>-454.81968000000001</v>
      </c>
      <c r="AL100" s="1131">
        <f>SUMIFS(Detail_BS_RGS!AJ:AJ,Detail_BS_RGS!$B:$B,$B100,Detail_BS_RGS!$C:$C,$C100)+SUMIFS(Detail_BS_KOH!AJ:AJ,Detail_BS_KOH!$B:$B,$B100,Detail_BS_KOH!$C:$C,$C100)</f>
        <v>-511.67212000000001</v>
      </c>
      <c r="AM100" s="1131">
        <f>SUMIFS(Detail_BS_RGS!AK:AK,Detail_BS_RGS!$B:$B,$B100,Detail_BS_RGS!$C:$C,$C100)+SUMIFS(Detail_BS_KOH!AK:AK,Detail_BS_KOH!$B:$B,$B100,Detail_BS_KOH!$C:$C,$C100)</f>
        <v>-568.52460999999994</v>
      </c>
      <c r="AN100" s="1131">
        <f>SUMIFS(Detail_BS_RGS!AL:AL,Detail_BS_RGS!$B:$B,$B100,Detail_BS_RGS!$C:$C,$C100)+SUMIFS(Detail_BS_KOH!AL:AL,Detail_BS_KOH!$B:$B,$B100,Detail_BS_KOH!$C:$C,$C100)</f>
        <v>-625.37705000000005</v>
      </c>
      <c r="AO100" s="1131"/>
      <c r="AP100" s="1131">
        <f t="shared" si="43"/>
        <v>-3907.0401299999999</v>
      </c>
      <c r="AQ100" s="1131">
        <f t="shared" si="44"/>
        <v>-4719.3139800000008</v>
      </c>
      <c r="AR100" s="1131">
        <f t="shared" si="45"/>
        <v>-284.26231000000001</v>
      </c>
      <c r="AS100" s="1145">
        <f t="shared" si="46"/>
        <v>-5092.0430700000006</v>
      </c>
      <c r="AT100" s="1131">
        <f t="shared" si="47"/>
        <v>-625.37705000000005</v>
      </c>
    </row>
    <row r="101" spans="1:46" x14ac:dyDescent="0.3">
      <c r="A101" s="1117" t="str" cm="1">
        <f t="array" ref="A101">IF(ISBLANK(B101),"",IF(AND(J101:AQ101=0),"n/a",""))</f>
        <v/>
      </c>
      <c r="B101" s="1117">
        <v>115211000</v>
      </c>
      <c r="C101" s="1117" t="s">
        <v>1378</v>
      </c>
      <c r="D101" s="1117" t="str">
        <f t="shared" si="48"/>
        <v>115211000 - Amort infrastructure</v>
      </c>
      <c r="E101" s="1117" t="s">
        <v>1858</v>
      </c>
      <c r="F101" s="1117" t="s">
        <v>81</v>
      </c>
      <c r="I101" s="1117" t="s">
        <v>2323</v>
      </c>
      <c r="J101" s="1131">
        <f>SUMIFS(Detail_BS_RGS!H:H,Detail_BS_RGS!$B:$B,$B101,Detail_BS_RGS!$C:$C,$C101)+SUMIFS(Detail_BS_KOH!H:H,Detail_BS_KOH!$B:$B,$B101,Detail_BS_KOH!$C:$C,$C101)</f>
        <v>-3.1508799999999999</v>
      </c>
      <c r="K101" s="1145">
        <f>SUMIFS(Detail_BS_RGS!I:I,Detail_BS_RGS!$B:$B,$B101,Detail_BS_RGS!$C:$C,$C101)+SUMIFS(Detail_BS_KOH!I:I,Detail_BS_KOH!$B:$B,$B101,Detail_BS_KOH!$C:$C,$C101)</f>
        <v>-3.5710000000000002</v>
      </c>
      <c r="L101" s="1131">
        <f>SUMIFS(Detail_BS_RGS!J:J,Detail_BS_RGS!$B:$B,$B101,Detail_BS_RGS!$C:$C,$C101)+SUMIFS(Detail_BS_KOH!J:J,Detail_BS_KOH!$B:$B,$B101,Detail_BS_KOH!$C:$C,$C101)</f>
        <v>-3.9911099999999999</v>
      </c>
      <c r="M101" s="1131">
        <f>SUMIFS(Detail_BS_RGS!K:K,Detail_BS_RGS!$B:$B,$B101,Detail_BS_RGS!$C:$C,$C101)+SUMIFS(Detail_BS_KOH!K:K,Detail_BS_KOH!$B:$B,$B101,Detail_BS_KOH!$C:$C,$C101)</f>
        <v>-4.4112299999999998</v>
      </c>
      <c r="N101" s="1131">
        <f>SUMIFS(Detail_BS_RGS!L:L,Detail_BS_RGS!$B:$B,$B101,Detail_BS_RGS!$C:$C,$C101)+SUMIFS(Detail_BS_KOH!L:L,Detail_BS_KOH!$B:$B,$B101,Detail_BS_KOH!$C:$C,$C101)</f>
        <v>-4.8313500000000005</v>
      </c>
      <c r="O101" s="1131">
        <f>SUMIFS(Detail_BS_RGS!M:M,Detail_BS_RGS!$B:$B,$B101,Detail_BS_RGS!$C:$C,$C101)+SUMIFS(Detail_BS_KOH!M:M,Detail_BS_KOH!$B:$B,$B101,Detail_BS_KOH!$C:$C,$C101)</f>
        <v>-5.2514700000000003</v>
      </c>
      <c r="P101" s="1131">
        <f>SUMIFS(Detail_BS_RGS!N:N,Detail_BS_RGS!$B:$B,$B101,Detail_BS_RGS!$C:$C,$C101)+SUMIFS(Detail_BS_KOH!N:N,Detail_BS_KOH!$B:$B,$B101,Detail_BS_KOH!$C:$C,$C101)</f>
        <v>-5.6715799999999996</v>
      </c>
      <c r="Q101" s="1131">
        <f>SUMIFS(Detail_BS_RGS!O:O,Detail_BS_RGS!$B:$B,$B101,Detail_BS_RGS!$C:$C,$C101)+SUMIFS(Detail_BS_KOH!O:O,Detail_BS_KOH!$B:$B,$B101,Detail_BS_KOH!$C:$C,$C101)</f>
        <v>-6.0916999999999994</v>
      </c>
      <c r="R101" s="1131">
        <f>SUMIFS(Detail_BS_RGS!P:P,Detail_BS_RGS!$B:$B,$B101,Detail_BS_RGS!$C:$C,$C101)+SUMIFS(Detail_BS_KOH!P:P,Detail_BS_KOH!$B:$B,$B101,Detail_BS_KOH!$C:$C,$C101)</f>
        <v>-6.5118199999999993</v>
      </c>
      <c r="S101" s="1131">
        <f>SUMIFS(Detail_BS_RGS!Q:Q,Detail_BS_RGS!$B:$B,$B101,Detail_BS_RGS!$C:$C,$C101)+SUMIFS(Detail_BS_KOH!Q:Q,Detail_BS_KOH!$B:$B,$B101,Detail_BS_KOH!$C:$C,$C101)</f>
        <v>-6.93194</v>
      </c>
      <c r="T101" s="1131">
        <f>SUMIFS(Detail_BS_RGS!R:R,Detail_BS_RGS!$B:$B,$B101,Detail_BS_RGS!$C:$C,$C101)+SUMIFS(Detail_BS_KOH!R:R,Detail_BS_KOH!$B:$B,$B101,Detail_BS_KOH!$C:$C,$C101)</f>
        <v>-7.3520500000000002</v>
      </c>
      <c r="U101" s="1131">
        <f>SUMIFS(Detail_BS_RGS!S:S,Detail_BS_RGS!$B:$B,$B101,Detail_BS_RGS!$C:$C,$C101)+SUMIFS(Detail_BS_KOH!S:S,Detail_BS_KOH!$B:$B,$B101,Detail_BS_KOH!$C:$C,$C101)</f>
        <v>-7.77217</v>
      </c>
      <c r="V101" s="1131">
        <f>SUMIFS(Detail_BS_RGS!T:T,Detail_BS_RGS!$B:$B,$B101,Detail_BS_RGS!$C:$C,$C101)+SUMIFS(Detail_BS_KOH!T:T,Detail_BS_KOH!$B:$B,$B101,Detail_BS_KOH!$C:$C,$C101)</f>
        <v>-14.34872</v>
      </c>
      <c r="W101" s="1145">
        <f>SUMIFS(Detail_BS_RGS!U:U,Detail_BS_RGS!$B:$B,$B101,Detail_BS_RGS!$C:$C,$C101)+SUMIFS(Detail_BS_KOH!U:U,Detail_BS_KOH!$B:$B,$B101,Detail_BS_KOH!$C:$C,$C101)</f>
        <v>-16.527819999999998</v>
      </c>
      <c r="X101" s="1131">
        <f>SUMIFS(Detail_BS_RGS!V:V,Detail_BS_RGS!$B:$B,$B101,Detail_BS_RGS!$C:$C,$C101)+SUMIFS(Detail_BS_KOH!V:V,Detail_BS_KOH!$B:$B,$B101,Detail_BS_KOH!$C:$C,$C101)</f>
        <v>-18.706910000000001</v>
      </c>
      <c r="Y101" s="1131">
        <f>SUMIFS(Detail_BS_RGS!W:W,Detail_BS_RGS!$B:$B,$B101,Detail_BS_RGS!$C:$C,$C101)+SUMIFS(Detail_BS_KOH!W:W,Detail_BS_KOH!$B:$B,$B101,Detail_BS_KOH!$C:$C,$C101)</f>
        <v>-20.886009999999999</v>
      </c>
      <c r="Z101" s="1131">
        <f>SUMIFS(Detail_BS_RGS!X:X,Detail_BS_RGS!$B:$B,$B101,Detail_BS_RGS!$C:$C,$C101)+SUMIFS(Detail_BS_KOH!X:X,Detail_BS_KOH!$B:$B,$B101,Detail_BS_KOH!$C:$C,$C101)</f>
        <v>-23.065110000000001</v>
      </c>
      <c r="AA101" s="1131">
        <f>SUMIFS(Detail_BS_RGS!Y:Y,Detail_BS_RGS!$B:$B,$B101,Detail_BS_RGS!$C:$C,$C101)+SUMIFS(Detail_BS_KOH!Y:Y,Detail_BS_KOH!$B:$B,$B101,Detail_BS_KOH!$C:$C,$C101)</f>
        <v>-25.244209999999999</v>
      </c>
      <c r="AB101" s="1131">
        <f>SUMIFS(Detail_BS_RGS!Z:Z,Detail_BS_RGS!$B:$B,$B101,Detail_BS_RGS!$C:$C,$C101)+SUMIFS(Detail_BS_KOH!Z:Z,Detail_BS_KOH!$B:$B,$B101,Detail_BS_KOH!$C:$C,$C101)</f>
        <v>-27.423299999999998</v>
      </c>
      <c r="AC101" s="1131">
        <f>SUMIFS(Detail_BS_RGS!AA:AA,Detail_BS_RGS!$B:$B,$B101,Detail_BS_RGS!$C:$C,$C101)+SUMIFS(Detail_BS_KOH!AA:AA,Detail_BS_KOH!$B:$B,$B101,Detail_BS_KOH!$C:$C,$C101)</f>
        <v>-29.602400000000003</v>
      </c>
      <c r="AD101" s="1131">
        <f>SUMIFS(Detail_BS_RGS!AB:AB,Detail_BS_RGS!$B:$B,$B101,Detail_BS_RGS!$C:$C,$C101)+SUMIFS(Detail_BS_KOH!AB:AB,Detail_BS_KOH!$B:$B,$B101,Detail_BS_KOH!$C:$C,$C101)</f>
        <v>-1.7222999999999999</v>
      </c>
      <c r="AE101" s="1131">
        <f>SUMIFS(Detail_BS_RGS!AC:AC,Detail_BS_RGS!$B:$B,$B101,Detail_BS_RGS!$C:$C,$C101)+SUMIFS(Detail_BS_KOH!AC:AC,Detail_BS_KOH!$B:$B,$B101,Detail_BS_KOH!$C:$C,$C101)</f>
        <v>-5.54521</v>
      </c>
      <c r="AF101" s="1131">
        <f>SUMIFS(Detail_BS_RGS!AD:AD,Detail_BS_RGS!$B:$B,$B101,Detail_BS_RGS!$C:$C,$C101)+SUMIFS(Detail_BS_KOH!AD:AD,Detail_BS_KOH!$B:$B,$B101,Detail_BS_KOH!$C:$C,$C101)</f>
        <v>-9.8197299999999998</v>
      </c>
      <c r="AG101" s="1131">
        <f>SUMIFS(Detail_BS_RGS!AE:AE,Detail_BS_RGS!$B:$B,$B101,Detail_BS_RGS!$C:$C,$C101)+SUMIFS(Detail_BS_KOH!AE:AE,Detail_BS_KOH!$B:$B,$B101,Detail_BS_KOH!$C:$C,$C101)</f>
        <v>-13.70285</v>
      </c>
      <c r="AH101" s="1131">
        <f>SUMIFS(Detail_BS_RGS!AF:AF,Detail_BS_RGS!$B:$B,$B101,Detail_BS_RGS!$C:$C,$C101)+SUMIFS(Detail_BS_KOH!AF:AF,Detail_BS_KOH!$B:$B,$B101,Detail_BS_KOH!$C:$C,$C101)</f>
        <v>-17.58597</v>
      </c>
      <c r="AI101" s="1145">
        <f>SUMIFS(Detail_BS_RGS!AG:AG,Detail_BS_RGS!$B:$B,$B101,Detail_BS_RGS!$C:$C,$C101)+SUMIFS(Detail_BS_KOH!AG:AG,Detail_BS_KOH!$B:$B,$B101,Detail_BS_KOH!$C:$C,$C101)</f>
        <v>-20.296220000000002</v>
      </c>
      <c r="AJ101" s="1131">
        <f>SUMIFS(Detail_BS_RGS!AH:AH,Detail_BS_RGS!$B:$B,$B101,Detail_BS_RGS!$C:$C,$C101)+SUMIFS(Detail_BS_KOH!AH:AH,Detail_BS_KOH!$B:$B,$B101,Detail_BS_KOH!$C:$C,$C101)</f>
        <v>-23.759229999999999</v>
      </c>
      <c r="AK101" s="1131">
        <f>SUMIFS(Detail_BS_RGS!AI:AI,Detail_BS_RGS!$B:$B,$B101,Detail_BS_RGS!$C:$C,$C101)+SUMIFS(Detail_BS_KOH!AI:AI,Detail_BS_KOH!$B:$B,$B101,Detail_BS_KOH!$C:$C,$C101)</f>
        <v>-27.22222</v>
      </c>
      <c r="AL101" s="1131">
        <f>SUMIFS(Detail_BS_RGS!AJ:AJ,Detail_BS_RGS!$B:$B,$B101,Detail_BS_RGS!$C:$C,$C101)+SUMIFS(Detail_BS_KOH!AJ:AJ,Detail_BS_KOH!$B:$B,$B101,Detail_BS_KOH!$C:$C,$C101)</f>
        <v>-30.625</v>
      </c>
      <c r="AM101" s="1131">
        <f>SUMIFS(Detail_BS_RGS!AK:AK,Detail_BS_RGS!$B:$B,$B101,Detail_BS_RGS!$C:$C,$C101)+SUMIFS(Detail_BS_KOH!AK:AK,Detail_BS_KOH!$B:$B,$B101,Detail_BS_KOH!$C:$C,$C101)</f>
        <v>-34.02778</v>
      </c>
      <c r="AN101" s="1131">
        <f>SUMIFS(Detail_BS_RGS!AL:AL,Detail_BS_RGS!$B:$B,$B101,Detail_BS_RGS!$C:$C,$C101)+SUMIFS(Detail_BS_KOH!AL:AL,Detail_BS_KOH!$B:$B,$B101,Detail_BS_KOH!$C:$C,$C101)</f>
        <v>-37.43056</v>
      </c>
      <c r="AO101" s="1131"/>
      <c r="AP101" s="1131">
        <f t="shared" si="43"/>
        <v>-3.1508799999999999</v>
      </c>
      <c r="AQ101" s="1131">
        <f t="shared" si="44"/>
        <v>-14.34872</v>
      </c>
      <c r="AR101" s="1131">
        <f t="shared" si="45"/>
        <v>-17.58597</v>
      </c>
      <c r="AS101" s="1145">
        <f t="shared" si="46"/>
        <v>-27.423299999999998</v>
      </c>
      <c r="AT101" s="1131">
        <f t="shared" si="47"/>
        <v>-37.43056</v>
      </c>
    </row>
    <row r="102" spans="1:46" x14ac:dyDescent="0.3">
      <c r="A102" s="1117" t="str" cm="1">
        <f t="array" ref="A102">IF(ISBLANK(B102),"",IF(AND(J102:AQ102=0),"n/a",""))</f>
        <v/>
      </c>
      <c r="B102" s="1117">
        <v>115215000</v>
      </c>
      <c r="C102" s="1117" t="s">
        <v>533</v>
      </c>
      <c r="D102" s="1117" t="str">
        <f t="shared" si="48"/>
        <v>115215000 - Amort building/constr improvemt on other land - OA</v>
      </c>
      <c r="E102" s="1117" t="s">
        <v>1858</v>
      </c>
      <c r="F102" s="1117" t="s">
        <v>81</v>
      </c>
      <c r="I102" s="1117" t="s">
        <v>2323</v>
      </c>
      <c r="J102" s="1131">
        <f>SUMIFS(Detail_BS_RGS!H:H,Detail_BS_RGS!$B:$B,$B102,Detail_BS_RGS!$C:$C,$C102)+SUMIFS(Detail_BS_KOH!H:H,Detail_BS_KOH!$B:$B,$B102,Detail_BS_KOH!$C:$C,$C102)</f>
        <v>-1.4549100000000001</v>
      </c>
      <c r="K102" s="1145">
        <f>SUMIFS(Detail_BS_RGS!I:I,Detail_BS_RGS!$B:$B,$B102,Detail_BS_RGS!$C:$C,$C102)+SUMIFS(Detail_BS_KOH!I:I,Detail_BS_KOH!$B:$B,$B102,Detail_BS_KOH!$C:$C,$C102)</f>
        <v>-1.7458900000000002</v>
      </c>
      <c r="L102" s="1131">
        <f>SUMIFS(Detail_BS_RGS!J:J,Detail_BS_RGS!$B:$B,$B102,Detail_BS_RGS!$C:$C,$C102)+SUMIFS(Detail_BS_KOH!J:J,Detail_BS_KOH!$B:$B,$B102,Detail_BS_KOH!$C:$C,$C102)</f>
        <v>-2.03687</v>
      </c>
      <c r="M102" s="1131">
        <f>SUMIFS(Detail_BS_RGS!K:K,Detail_BS_RGS!$B:$B,$B102,Detail_BS_RGS!$C:$C,$C102)+SUMIFS(Detail_BS_KOH!K:K,Detail_BS_KOH!$B:$B,$B102,Detail_BS_KOH!$C:$C,$C102)</f>
        <v>-2.3278600000000003</v>
      </c>
      <c r="N102" s="1131">
        <f>SUMIFS(Detail_BS_RGS!L:L,Detail_BS_RGS!$B:$B,$B102,Detail_BS_RGS!$C:$C,$C102)+SUMIFS(Detail_BS_KOH!L:L,Detail_BS_KOH!$B:$B,$B102,Detail_BS_KOH!$C:$C,$C102)</f>
        <v>-2.6188400000000001</v>
      </c>
      <c r="O102" s="1131">
        <f>SUMIFS(Detail_BS_RGS!M:M,Detail_BS_RGS!$B:$B,$B102,Detail_BS_RGS!$C:$C,$C102)+SUMIFS(Detail_BS_KOH!M:M,Detail_BS_KOH!$B:$B,$B102,Detail_BS_KOH!$C:$C,$C102)</f>
        <v>-2.9098200000000003</v>
      </c>
      <c r="P102" s="1131">
        <f>SUMIFS(Detail_BS_RGS!N:N,Detail_BS_RGS!$B:$B,$B102,Detail_BS_RGS!$C:$C,$C102)+SUMIFS(Detail_BS_KOH!N:N,Detail_BS_KOH!$B:$B,$B102,Detail_BS_KOH!$C:$C,$C102)</f>
        <v>-3.2008000000000001</v>
      </c>
      <c r="Q102" s="1131">
        <f>SUMIFS(Detail_BS_RGS!O:O,Detail_BS_RGS!$B:$B,$B102,Detail_BS_RGS!$C:$C,$C102)+SUMIFS(Detail_BS_KOH!O:O,Detail_BS_KOH!$B:$B,$B102,Detail_BS_KOH!$C:$C,$C102)</f>
        <v>-3.4917800000000003</v>
      </c>
      <c r="R102" s="1131">
        <f>SUMIFS(Detail_BS_RGS!P:P,Detail_BS_RGS!$B:$B,$B102,Detail_BS_RGS!$C:$C,$C102)+SUMIFS(Detail_BS_KOH!P:P,Detail_BS_KOH!$B:$B,$B102,Detail_BS_KOH!$C:$C,$C102)</f>
        <v>-3.7827700000000002</v>
      </c>
      <c r="S102" s="1131">
        <f>SUMIFS(Detail_BS_RGS!Q:Q,Detail_BS_RGS!$B:$B,$B102,Detail_BS_RGS!$C:$C,$C102)+SUMIFS(Detail_BS_KOH!Q:Q,Detail_BS_KOH!$B:$B,$B102,Detail_BS_KOH!$C:$C,$C102)</f>
        <v>-4.0737500000000004</v>
      </c>
      <c r="T102" s="1131">
        <f>SUMIFS(Detail_BS_RGS!R:R,Detail_BS_RGS!$B:$B,$B102,Detail_BS_RGS!$C:$C,$C102)+SUMIFS(Detail_BS_KOH!R:R,Detail_BS_KOH!$B:$B,$B102,Detail_BS_KOH!$C:$C,$C102)</f>
        <v>-4.3647299999999998</v>
      </c>
      <c r="U102" s="1131">
        <f>SUMIFS(Detail_BS_RGS!S:S,Detail_BS_RGS!$B:$B,$B102,Detail_BS_RGS!$C:$C,$C102)+SUMIFS(Detail_BS_KOH!S:S,Detail_BS_KOH!$B:$B,$B102,Detail_BS_KOH!$C:$C,$C102)</f>
        <v>-4.65571</v>
      </c>
      <c r="V102" s="1131">
        <f>SUMIFS(Detail_BS_RGS!T:T,Detail_BS_RGS!$B:$B,$B102,Detail_BS_RGS!$C:$C,$C102)+SUMIFS(Detail_BS_KOH!T:T,Detail_BS_KOH!$B:$B,$B102,Detail_BS_KOH!$C:$C,$C102)</f>
        <v>-4.9466899999999994</v>
      </c>
      <c r="W102" s="1145">
        <f>SUMIFS(Detail_BS_RGS!U:U,Detail_BS_RGS!$B:$B,$B102,Detail_BS_RGS!$C:$C,$C102)+SUMIFS(Detail_BS_KOH!U:U,Detail_BS_KOH!$B:$B,$B102,Detail_BS_KOH!$C:$C,$C102)</f>
        <v>-5.2376700000000005</v>
      </c>
      <c r="X102" s="1131">
        <f>SUMIFS(Detail_BS_RGS!V:V,Detail_BS_RGS!$B:$B,$B102,Detail_BS_RGS!$C:$C,$C102)+SUMIFS(Detail_BS_KOH!V:V,Detail_BS_KOH!$B:$B,$B102,Detail_BS_KOH!$C:$C,$C102)</f>
        <v>-5.5286499999999998</v>
      </c>
      <c r="Y102" s="1131">
        <f>SUMIFS(Detail_BS_RGS!W:W,Detail_BS_RGS!$B:$B,$B102,Detail_BS_RGS!$C:$C,$C102)+SUMIFS(Detail_BS_KOH!W:W,Detail_BS_KOH!$B:$B,$B102,Detail_BS_KOH!$C:$C,$C102)</f>
        <v>-5.8196400000000006</v>
      </c>
      <c r="Z102" s="1131">
        <f>SUMIFS(Detail_BS_RGS!X:X,Detail_BS_RGS!$B:$B,$B102,Detail_BS_RGS!$C:$C,$C102)+SUMIFS(Detail_BS_KOH!X:X,Detail_BS_KOH!$B:$B,$B102,Detail_BS_KOH!$C:$C,$C102)</f>
        <v>-6.1106199999999999</v>
      </c>
      <c r="AA102" s="1131">
        <f>SUMIFS(Detail_BS_RGS!Y:Y,Detail_BS_RGS!$B:$B,$B102,Detail_BS_RGS!$C:$C,$C102)+SUMIFS(Detail_BS_KOH!Y:Y,Detail_BS_KOH!$B:$B,$B102,Detail_BS_KOH!$C:$C,$C102)</f>
        <v>-6.4016000000000002</v>
      </c>
      <c r="AB102" s="1131">
        <f>SUMIFS(Detail_BS_RGS!Z:Z,Detail_BS_RGS!$B:$B,$B102,Detail_BS_RGS!$C:$C,$C102)+SUMIFS(Detail_BS_KOH!Z:Z,Detail_BS_KOH!$B:$B,$B102,Detail_BS_KOH!$C:$C,$C102)</f>
        <v>-6.6925799999999995</v>
      </c>
      <c r="AC102" s="1131">
        <f>SUMIFS(Detail_BS_RGS!AA:AA,Detail_BS_RGS!$B:$B,$B102,Detail_BS_RGS!$C:$C,$C102)+SUMIFS(Detail_BS_KOH!AA:AA,Detail_BS_KOH!$B:$B,$B102,Detail_BS_KOH!$C:$C,$C102)</f>
        <v>-6.9835600000000007</v>
      </c>
      <c r="AD102" s="1131">
        <f>SUMIFS(Detail_BS_RGS!AB:AB,Detail_BS_RGS!$B:$B,$B102,Detail_BS_RGS!$C:$C,$C102)+SUMIFS(Detail_BS_KOH!AB:AB,Detail_BS_KOH!$B:$B,$B102,Detail_BS_KOH!$C:$C,$C102)</f>
        <v>0.70559000000000005</v>
      </c>
      <c r="AE102" s="1131">
        <f>SUMIFS(Detail_BS_RGS!AC:AC,Detail_BS_RGS!$B:$B,$B102,Detail_BS_RGS!$C:$C,$C102)+SUMIFS(Detail_BS_KOH!AC:AC,Detail_BS_KOH!$B:$B,$B102,Detail_BS_KOH!$C:$C,$C102)</f>
        <v>-4.3729999999999998E-2</v>
      </c>
      <c r="AF102" s="1131">
        <f>SUMIFS(Detail_BS_RGS!AD:AD,Detail_BS_RGS!$B:$B,$B102,Detail_BS_RGS!$C:$C,$C102)+SUMIFS(Detail_BS_KOH!AD:AD,Detail_BS_KOH!$B:$B,$B102,Detail_BS_KOH!$C:$C,$C102)</f>
        <v>-0.79303999999999997</v>
      </c>
      <c r="AG102" s="1131">
        <f>SUMIFS(Detail_BS_RGS!AE:AE,Detail_BS_RGS!$B:$B,$B102,Detail_BS_RGS!$C:$C,$C102)+SUMIFS(Detail_BS_KOH!AE:AE,Detail_BS_KOH!$B:$B,$B102,Detail_BS_KOH!$C:$C,$C102)</f>
        <v>-1.5423499999999999</v>
      </c>
      <c r="AH102" s="1131">
        <f>SUMIFS(Detail_BS_RGS!AF:AF,Detail_BS_RGS!$B:$B,$B102,Detail_BS_RGS!$C:$C,$C102)+SUMIFS(Detail_BS_KOH!AF:AF,Detail_BS_KOH!$B:$B,$B102,Detail_BS_KOH!$C:$C,$C102)</f>
        <v>-2.2916699999999999</v>
      </c>
      <c r="AI102" s="1145">
        <f>SUMIFS(Detail_BS_RGS!AG:AG,Detail_BS_RGS!$B:$B,$B102,Detail_BS_RGS!$C:$C,$C102)+SUMIFS(Detail_BS_KOH!AG:AG,Detail_BS_KOH!$B:$B,$B102,Detail_BS_KOH!$C:$C,$C102)</f>
        <v>-2.75</v>
      </c>
      <c r="AJ102" s="1131">
        <f>SUMIFS(Detail_BS_RGS!AH:AH,Detail_BS_RGS!$B:$B,$B102,Detail_BS_RGS!$C:$C,$C102)+SUMIFS(Detail_BS_KOH!AH:AH,Detail_BS_KOH!$B:$B,$B102,Detail_BS_KOH!$C:$C,$C102)</f>
        <v>-3.2083400000000002</v>
      </c>
      <c r="AK102" s="1131">
        <f>SUMIFS(Detail_BS_RGS!AI:AI,Detail_BS_RGS!$B:$B,$B102,Detail_BS_RGS!$C:$C,$C102)+SUMIFS(Detail_BS_KOH!AI:AI,Detail_BS_KOH!$B:$B,$B102,Detail_BS_KOH!$C:$C,$C102)</f>
        <v>-3.6666699999999999</v>
      </c>
      <c r="AL102" s="1131">
        <f>SUMIFS(Detail_BS_RGS!AJ:AJ,Detail_BS_RGS!$B:$B,$B102,Detail_BS_RGS!$C:$C,$C102)+SUMIFS(Detail_BS_KOH!AJ:AJ,Detail_BS_KOH!$B:$B,$B102,Detail_BS_KOH!$C:$C,$C102)</f>
        <v>-4.125</v>
      </c>
      <c r="AM102" s="1131">
        <f>SUMIFS(Detail_BS_RGS!AK:AK,Detail_BS_RGS!$B:$B,$B102,Detail_BS_RGS!$C:$C,$C102)+SUMIFS(Detail_BS_KOH!AK:AK,Detail_BS_KOH!$B:$B,$B102,Detail_BS_KOH!$C:$C,$C102)</f>
        <v>-4.5833399999999997</v>
      </c>
      <c r="AN102" s="1131">
        <f>SUMIFS(Detail_BS_RGS!AL:AL,Detail_BS_RGS!$B:$B,$B102,Detail_BS_RGS!$C:$C,$C102)+SUMIFS(Detail_BS_KOH!AL:AL,Detail_BS_KOH!$B:$B,$B102,Detail_BS_KOH!$C:$C,$C102)</f>
        <v>-5.0416699999999999</v>
      </c>
      <c r="AO102" s="1131"/>
      <c r="AP102" s="1131">
        <f t="shared" si="43"/>
        <v>-1.4549100000000001</v>
      </c>
      <c r="AQ102" s="1131">
        <f t="shared" si="44"/>
        <v>-4.9466899999999994</v>
      </c>
      <c r="AR102" s="1131">
        <f t="shared" si="45"/>
        <v>-2.2916699999999999</v>
      </c>
      <c r="AS102" s="1145">
        <f t="shared" si="46"/>
        <v>-6.6925799999999995</v>
      </c>
      <c r="AT102" s="1131">
        <f t="shared" si="47"/>
        <v>-5.0416699999999999</v>
      </c>
    </row>
    <row r="103" spans="1:46" x14ac:dyDescent="0.3">
      <c r="A103" s="1117" t="str" cm="1">
        <f t="array" ref="A103">IF(ISBLANK(B103),"",IF(AND(J103:AQ103=0),"n/a",""))</f>
        <v/>
      </c>
      <c r="B103" s="1117">
        <v>115212000</v>
      </c>
      <c r="C103" s="1117" t="s">
        <v>1377</v>
      </c>
      <c r="D103" s="1117" t="str">
        <f t="shared" si="48"/>
        <v>115212000 - Amortization buildings/constr on own land - oa</v>
      </c>
      <c r="E103" s="1117" t="s">
        <v>1858</v>
      </c>
      <c r="F103" s="1117" t="s">
        <v>81</v>
      </c>
      <c r="I103" s="1117" t="s">
        <v>2323</v>
      </c>
      <c r="J103" s="1131">
        <f>SUMIFS(Detail_BS_RGS!H:H,Detail_BS_RGS!$B:$B,$B103,Detail_BS_RGS!$C:$C,$C103)+SUMIFS(Detail_BS_KOH!H:H,Detail_BS_KOH!$B:$B,$B103,Detail_BS_KOH!$C:$C,$C103)</f>
        <v>-5800.5179100000005</v>
      </c>
      <c r="K103" s="1145">
        <f>SUMIFS(Detail_BS_RGS!I:I,Detail_BS_RGS!$B:$B,$B103,Detail_BS_RGS!$C:$C,$C103)+SUMIFS(Detail_BS_KOH!I:I,Detail_BS_KOH!$B:$B,$B103,Detail_BS_KOH!$C:$C,$C103)</f>
        <v>-5830.3534999999993</v>
      </c>
      <c r="L103" s="1131">
        <f>SUMIFS(Detail_BS_RGS!J:J,Detail_BS_RGS!$B:$B,$B103,Detail_BS_RGS!$C:$C,$C103)+SUMIFS(Detail_BS_KOH!J:J,Detail_BS_KOH!$B:$B,$B103,Detail_BS_KOH!$C:$C,$C103)</f>
        <v>-5860.1891599999999</v>
      </c>
      <c r="M103" s="1131">
        <f>SUMIFS(Detail_BS_RGS!K:K,Detail_BS_RGS!$B:$B,$B103,Detail_BS_RGS!$C:$C,$C103)+SUMIFS(Detail_BS_KOH!K:K,Detail_BS_KOH!$B:$B,$B103,Detail_BS_KOH!$C:$C,$C103)</f>
        <v>-5890.0246900000002</v>
      </c>
      <c r="N103" s="1131">
        <f>SUMIFS(Detail_BS_RGS!L:L,Detail_BS_RGS!$B:$B,$B103,Detail_BS_RGS!$C:$C,$C103)+SUMIFS(Detail_BS_KOH!L:L,Detail_BS_KOH!$B:$B,$B103,Detail_BS_KOH!$C:$C,$C103)</f>
        <v>-5919.8603899999998</v>
      </c>
      <c r="O103" s="1131">
        <f>SUMIFS(Detail_BS_RGS!M:M,Detail_BS_RGS!$B:$B,$B103,Detail_BS_RGS!$C:$C,$C103)+SUMIFS(Detail_BS_KOH!M:M,Detail_BS_KOH!$B:$B,$B103,Detail_BS_KOH!$C:$C,$C103)</f>
        <v>-5949.6959699999998</v>
      </c>
      <c r="P103" s="1131">
        <f>SUMIFS(Detail_BS_RGS!N:N,Detail_BS_RGS!$B:$B,$B103,Detail_BS_RGS!$C:$C,$C103)+SUMIFS(Detail_BS_KOH!N:N,Detail_BS_KOH!$B:$B,$B103,Detail_BS_KOH!$C:$C,$C103)</f>
        <v>-5979.5315699999992</v>
      </c>
      <c r="Q103" s="1131">
        <f>SUMIFS(Detail_BS_RGS!O:O,Detail_BS_RGS!$B:$B,$B103,Detail_BS_RGS!$C:$C,$C103)+SUMIFS(Detail_BS_KOH!O:O,Detail_BS_KOH!$B:$B,$B103,Detail_BS_KOH!$C:$C,$C103)</f>
        <v>-6009.3671800000002</v>
      </c>
      <c r="R103" s="1131">
        <f>SUMIFS(Detail_BS_RGS!P:P,Detail_BS_RGS!$B:$B,$B103,Detail_BS_RGS!$C:$C,$C103)+SUMIFS(Detail_BS_KOH!P:P,Detail_BS_KOH!$B:$B,$B103,Detail_BS_KOH!$C:$C,$C103)</f>
        <v>-6040.875469999999</v>
      </c>
      <c r="S103" s="1131">
        <f>SUMIFS(Detail_BS_RGS!Q:Q,Detail_BS_RGS!$B:$B,$B103,Detail_BS_RGS!$C:$C,$C103)+SUMIFS(Detail_BS_KOH!Q:Q,Detail_BS_KOH!$B:$B,$B103,Detail_BS_KOH!$C:$C,$C103)</f>
        <v>-6070.9340499999998</v>
      </c>
      <c r="T103" s="1131">
        <f>SUMIFS(Detail_BS_RGS!R:R,Detail_BS_RGS!$B:$B,$B103,Detail_BS_RGS!$C:$C,$C103)+SUMIFS(Detail_BS_KOH!R:R,Detail_BS_KOH!$B:$B,$B103,Detail_BS_KOH!$C:$C,$C103)</f>
        <v>-6100.9927200000002</v>
      </c>
      <c r="U103" s="1131">
        <f>SUMIFS(Detail_BS_RGS!S:S,Detail_BS_RGS!$B:$B,$B103,Detail_BS_RGS!$C:$C,$C103)+SUMIFS(Detail_BS_KOH!S:S,Detail_BS_KOH!$B:$B,$B103,Detail_BS_KOH!$C:$C,$C103)</f>
        <v>-6131.0513499999997</v>
      </c>
      <c r="V103" s="1131">
        <f>SUMIFS(Detail_BS_RGS!T:T,Detail_BS_RGS!$B:$B,$B103,Detail_BS_RGS!$C:$C,$C103)+SUMIFS(Detail_BS_KOH!T:T,Detail_BS_KOH!$B:$B,$B103,Detail_BS_KOH!$C:$C,$C103)</f>
        <v>-6161.1100099999994</v>
      </c>
      <c r="W103" s="1145">
        <f>SUMIFS(Detail_BS_RGS!U:U,Detail_BS_RGS!$B:$B,$B103,Detail_BS_RGS!$C:$C,$C103)+SUMIFS(Detail_BS_KOH!U:U,Detail_BS_KOH!$B:$B,$B103,Detail_BS_KOH!$C:$C,$C103)</f>
        <v>-6191.1686200000004</v>
      </c>
      <c r="X103" s="1131">
        <f>SUMIFS(Detail_BS_RGS!V:V,Detail_BS_RGS!$B:$B,$B103,Detail_BS_RGS!$C:$C,$C103)+SUMIFS(Detail_BS_KOH!V:V,Detail_BS_KOH!$B:$B,$B103,Detail_BS_KOH!$C:$C,$C103)</f>
        <v>-6221.2272999999996</v>
      </c>
      <c r="Y103" s="1131">
        <f>SUMIFS(Detail_BS_RGS!W:W,Detail_BS_RGS!$B:$B,$B103,Detail_BS_RGS!$C:$C,$C103)+SUMIFS(Detail_BS_KOH!W:W,Detail_BS_KOH!$B:$B,$B103,Detail_BS_KOH!$C:$C,$C103)</f>
        <v>-6251.2858500000002</v>
      </c>
      <c r="Z103" s="1131">
        <f>SUMIFS(Detail_BS_RGS!X:X,Detail_BS_RGS!$B:$B,$B103,Detail_BS_RGS!$C:$C,$C103)+SUMIFS(Detail_BS_KOH!X:X,Detail_BS_KOH!$B:$B,$B103,Detail_BS_KOH!$C:$C,$C103)</f>
        <v>-6281.3444899999995</v>
      </c>
      <c r="AA103" s="1131">
        <f>SUMIFS(Detail_BS_RGS!Y:Y,Detail_BS_RGS!$B:$B,$B103,Detail_BS_RGS!$C:$C,$C103)+SUMIFS(Detail_BS_KOH!Y:Y,Detail_BS_KOH!$B:$B,$B103,Detail_BS_KOH!$C:$C,$C103)</f>
        <v>-6311.4031800000002</v>
      </c>
      <c r="AB103" s="1131">
        <f>SUMIFS(Detail_BS_RGS!Z:Z,Detail_BS_RGS!$B:$B,$B103,Detail_BS_RGS!$C:$C,$C103)+SUMIFS(Detail_BS_KOH!Z:Z,Detail_BS_KOH!$B:$B,$B103,Detail_BS_KOH!$C:$C,$C103)</f>
        <v>-6341.4617900000003</v>
      </c>
      <c r="AC103" s="1131">
        <f>SUMIFS(Detail_BS_RGS!AA:AA,Detail_BS_RGS!$B:$B,$B103,Detail_BS_RGS!$C:$C,$C103)+SUMIFS(Detail_BS_KOH!AA:AA,Detail_BS_KOH!$B:$B,$B103,Detail_BS_KOH!$C:$C,$C103)</f>
        <v>-6371.5203999999994</v>
      </c>
      <c r="AD103" s="1131">
        <f>SUMIFS(Detail_BS_RGS!AB:AB,Detail_BS_RGS!$B:$B,$B103,Detail_BS_RGS!$C:$C,$C103)+SUMIFS(Detail_BS_KOH!AB:AB,Detail_BS_KOH!$B:$B,$B103,Detail_BS_KOH!$C:$C,$C103)</f>
        <v>63.19632</v>
      </c>
      <c r="AE103" s="1131">
        <f>SUMIFS(Detail_BS_RGS!AC:AC,Detail_BS_RGS!$B:$B,$B103,Detail_BS_RGS!$C:$C,$C103)+SUMIFS(Detail_BS_KOH!AC:AC,Detail_BS_KOH!$B:$B,$B103,Detail_BS_KOH!$C:$C,$C103)</f>
        <v>-23.90043</v>
      </c>
      <c r="AF103" s="1131">
        <f>SUMIFS(Detail_BS_RGS!AD:AD,Detail_BS_RGS!$B:$B,$B103,Detail_BS_RGS!$C:$C,$C103)+SUMIFS(Detail_BS_KOH!AD:AD,Detail_BS_KOH!$B:$B,$B103,Detail_BS_KOH!$C:$C,$C103)</f>
        <v>-110.99726000000001</v>
      </c>
      <c r="AG103" s="1131">
        <f>SUMIFS(Detail_BS_RGS!AE:AE,Detail_BS_RGS!$B:$B,$B103,Detail_BS_RGS!$C:$C,$C103)+SUMIFS(Detail_BS_KOH!AE:AE,Detail_BS_KOH!$B:$B,$B103,Detail_BS_KOH!$C:$C,$C103)</f>
        <v>-198.09403</v>
      </c>
      <c r="AH103" s="1131">
        <f>SUMIFS(Detail_BS_RGS!AF:AF,Detail_BS_RGS!$B:$B,$B103,Detail_BS_RGS!$C:$C,$C103)+SUMIFS(Detail_BS_KOH!AF:AF,Detail_BS_KOH!$B:$B,$B103,Detail_BS_KOH!$C:$C,$C103)</f>
        <v>-286.28732000000002</v>
      </c>
      <c r="AI103" s="1145">
        <f>SUMIFS(Detail_BS_RGS!AG:AG,Detail_BS_RGS!$B:$B,$B103,Detail_BS_RGS!$C:$C,$C103)+SUMIFS(Detail_BS_KOH!AG:AG,Detail_BS_KOH!$B:$B,$B103,Detail_BS_KOH!$C:$C,$C103)</f>
        <v>-343.32546999999994</v>
      </c>
      <c r="AJ103" s="1131">
        <f>SUMIFS(Detail_BS_RGS!AH:AH,Detail_BS_RGS!$B:$B,$B103,Detail_BS_RGS!$C:$C,$C103)+SUMIFS(Detail_BS_KOH!AH:AH,Detail_BS_KOH!$B:$B,$B103,Detail_BS_KOH!$C:$C,$C103)</f>
        <v>-400.36365999999998</v>
      </c>
      <c r="AK103" s="1131">
        <f>SUMIFS(Detail_BS_RGS!AI:AI,Detail_BS_RGS!$B:$B,$B103,Detail_BS_RGS!$C:$C,$C103)+SUMIFS(Detail_BS_KOH!AI:AI,Detail_BS_KOH!$B:$B,$B103,Detail_BS_KOH!$C:$C,$C103)</f>
        <v>-457.40179999999998</v>
      </c>
      <c r="AL103" s="1131">
        <f>SUMIFS(Detail_BS_RGS!AJ:AJ,Detail_BS_RGS!$B:$B,$B103,Detail_BS_RGS!$C:$C,$C103)+SUMIFS(Detail_BS_KOH!AJ:AJ,Detail_BS_KOH!$B:$B,$B103,Detail_BS_KOH!$C:$C,$C103)</f>
        <v>-515.31716000000006</v>
      </c>
      <c r="AM103" s="1131">
        <f>SUMIFS(Detail_BS_RGS!AK:AK,Detail_BS_RGS!$B:$B,$B103,Detail_BS_RGS!$C:$C,$C103)+SUMIFS(Detail_BS_KOH!AK:AK,Detail_BS_KOH!$B:$B,$B103,Detail_BS_KOH!$C:$C,$C103)</f>
        <v>-572.57464000000004</v>
      </c>
      <c r="AN103" s="1131">
        <f>SUMIFS(Detail_BS_RGS!AL:AL,Detail_BS_RGS!$B:$B,$B103,Detail_BS_RGS!$C:$C,$C103)+SUMIFS(Detail_BS_KOH!AL:AL,Detail_BS_KOH!$B:$B,$B103,Detail_BS_KOH!$C:$C,$C103)</f>
        <v>-629.83208000000002</v>
      </c>
      <c r="AO103" s="1131"/>
      <c r="AP103" s="1131">
        <f t="shared" si="43"/>
        <v>-5800.5179100000005</v>
      </c>
      <c r="AQ103" s="1131">
        <f t="shared" si="44"/>
        <v>-6161.1100099999994</v>
      </c>
      <c r="AR103" s="1131">
        <f t="shared" si="45"/>
        <v>-286.28732000000002</v>
      </c>
      <c r="AS103" s="1145">
        <f t="shared" si="46"/>
        <v>-6341.4617900000003</v>
      </c>
      <c r="AT103" s="1131">
        <f t="shared" si="47"/>
        <v>-629.83208000000002</v>
      </c>
    </row>
    <row r="104" spans="1:46" x14ac:dyDescent="0.3">
      <c r="A104" s="1117" t="str" cm="1">
        <f t="array" ref="A104">IF(ISBLANK(B104),"",IF(AND(J104:AQ104=0),"n/a",""))</f>
        <v/>
      </c>
      <c r="B104" s="1117">
        <v>115410000</v>
      </c>
      <c r="C104" s="1117" t="s">
        <v>1257</v>
      </c>
      <c r="D104" s="1117" t="str">
        <f t="shared" si="48"/>
        <v>115410000 - Amortization equipment and tools - owned assets</v>
      </c>
      <c r="E104" s="1117" t="s">
        <v>1859</v>
      </c>
      <c r="F104" s="1117" t="s">
        <v>81</v>
      </c>
      <c r="I104" s="1117" t="s">
        <v>2323</v>
      </c>
      <c r="J104" s="1131">
        <f>SUMIFS(Detail_BS_RGS!H:H,Detail_BS_RGS!$B:$B,$B104,Detail_BS_RGS!$C:$C,$C104)+SUMIFS(Detail_BS_KOH!H:H,Detail_BS_KOH!$B:$B,$B104,Detail_BS_KOH!$C:$C,$C104)</f>
        <v>-23815.557560000001</v>
      </c>
      <c r="K104" s="1145">
        <f>SUMIFS(Detail_BS_RGS!I:I,Detail_BS_RGS!$B:$B,$B104,Detail_BS_RGS!$C:$C,$C104)+SUMIFS(Detail_BS_KOH!I:I,Detail_BS_KOH!$B:$B,$B104,Detail_BS_KOH!$C:$C,$C104)</f>
        <v>-24021.327880000001</v>
      </c>
      <c r="L104" s="1131">
        <f>SUMIFS(Detail_BS_RGS!J:J,Detail_BS_RGS!$B:$B,$B104,Detail_BS_RGS!$C:$C,$C104)+SUMIFS(Detail_BS_KOH!J:J,Detail_BS_KOH!$B:$B,$B104,Detail_BS_KOH!$C:$C,$C104)</f>
        <v>-24320.576539999998</v>
      </c>
      <c r="M104" s="1131">
        <f>SUMIFS(Detail_BS_RGS!K:K,Detail_BS_RGS!$B:$B,$B104,Detail_BS_RGS!$C:$C,$C104)+SUMIFS(Detail_BS_KOH!K:K,Detail_BS_KOH!$B:$B,$B104,Detail_BS_KOH!$C:$C,$C104)</f>
        <v>-24618.022259999998</v>
      </c>
      <c r="N104" s="1131">
        <f>SUMIFS(Detail_BS_RGS!L:L,Detail_BS_RGS!$B:$B,$B104,Detail_BS_RGS!$C:$C,$C104)+SUMIFS(Detail_BS_KOH!L:L,Detail_BS_KOH!$B:$B,$B104,Detail_BS_KOH!$C:$C,$C104)</f>
        <v>-24915.467830000001</v>
      </c>
      <c r="O104" s="1131">
        <f>SUMIFS(Detail_BS_RGS!M:M,Detail_BS_RGS!$B:$B,$B104,Detail_BS_RGS!$C:$C,$C104)+SUMIFS(Detail_BS_KOH!M:M,Detail_BS_KOH!$B:$B,$B104,Detail_BS_KOH!$C:$C,$C104)</f>
        <v>-25212.913490000003</v>
      </c>
      <c r="P104" s="1131">
        <f>SUMIFS(Detail_BS_RGS!N:N,Detail_BS_RGS!$B:$B,$B104,Detail_BS_RGS!$C:$C,$C104)+SUMIFS(Detail_BS_KOH!N:N,Detail_BS_KOH!$B:$B,$B104,Detail_BS_KOH!$C:$C,$C104)</f>
        <v>-25510.359230000002</v>
      </c>
      <c r="Q104" s="1131">
        <f>SUMIFS(Detail_BS_RGS!O:O,Detail_BS_RGS!$B:$B,$B104,Detail_BS_RGS!$C:$C,$C104)+SUMIFS(Detail_BS_KOH!O:O,Detail_BS_KOH!$B:$B,$B104,Detail_BS_KOH!$C:$C,$C104)</f>
        <v>-25804.61766</v>
      </c>
      <c r="R104" s="1131">
        <f>SUMIFS(Detail_BS_RGS!P:P,Detail_BS_RGS!$B:$B,$B104,Detail_BS_RGS!$C:$C,$C104)+SUMIFS(Detail_BS_KOH!P:P,Detail_BS_KOH!$B:$B,$B104,Detail_BS_KOH!$C:$C,$C104)</f>
        <v>-26102.085460000002</v>
      </c>
      <c r="S104" s="1131">
        <f>SUMIFS(Detail_BS_RGS!Q:Q,Detail_BS_RGS!$B:$B,$B104,Detail_BS_RGS!$C:$C,$C104)+SUMIFS(Detail_BS_KOH!Q:Q,Detail_BS_KOH!$B:$B,$B104,Detail_BS_KOH!$C:$C,$C104)</f>
        <v>-26396.963160000003</v>
      </c>
      <c r="T104" s="1131">
        <f>SUMIFS(Detail_BS_RGS!R:R,Detail_BS_RGS!$B:$B,$B104,Detail_BS_RGS!$C:$C,$C104)+SUMIFS(Detail_BS_KOH!R:R,Detail_BS_KOH!$B:$B,$B104,Detail_BS_KOH!$C:$C,$C104)</f>
        <v>-26702.475839999999</v>
      </c>
      <c r="U104" s="1131">
        <f>SUMIFS(Detail_BS_RGS!S:S,Detail_BS_RGS!$B:$B,$B104,Detail_BS_RGS!$C:$C,$C104)+SUMIFS(Detail_BS_KOH!S:S,Detail_BS_KOH!$B:$B,$B104,Detail_BS_KOH!$C:$C,$C104)</f>
        <v>-26998.465989999997</v>
      </c>
      <c r="V104" s="1131">
        <f>SUMIFS(Detail_BS_RGS!T:T,Detail_BS_RGS!$B:$B,$B104,Detail_BS_RGS!$C:$C,$C104)+SUMIFS(Detail_BS_KOH!T:T,Detail_BS_KOH!$B:$B,$B104,Detail_BS_KOH!$C:$C,$C104)</f>
        <v>-27308.128100000002</v>
      </c>
      <c r="W104" s="1145">
        <f>SUMIFS(Detail_BS_RGS!U:U,Detail_BS_RGS!$B:$B,$B104,Detail_BS_RGS!$C:$C,$C104)+SUMIFS(Detail_BS_KOH!U:U,Detail_BS_KOH!$B:$B,$B104,Detail_BS_KOH!$C:$C,$C104)</f>
        <v>-27602.844669999999</v>
      </c>
      <c r="X104" s="1131">
        <f>SUMIFS(Detail_BS_RGS!V:V,Detail_BS_RGS!$B:$B,$B104,Detail_BS_RGS!$C:$C,$C104)+SUMIFS(Detail_BS_KOH!V:V,Detail_BS_KOH!$B:$B,$B104,Detail_BS_KOH!$C:$C,$C104)</f>
        <v>-27894.131540000002</v>
      </c>
      <c r="Y104" s="1131">
        <f>SUMIFS(Detail_BS_RGS!W:W,Detail_BS_RGS!$B:$B,$B104,Detail_BS_RGS!$C:$C,$C104)+SUMIFS(Detail_BS_KOH!W:W,Detail_BS_KOH!$B:$B,$B104,Detail_BS_KOH!$C:$C,$C104)</f>
        <v>-28212.569320000002</v>
      </c>
      <c r="Z104" s="1131">
        <f>SUMIFS(Detail_BS_RGS!X:X,Detail_BS_RGS!$B:$B,$B104,Detail_BS_RGS!$C:$C,$C104)+SUMIFS(Detail_BS_KOH!X:X,Detail_BS_KOH!$B:$B,$B104,Detail_BS_KOH!$C:$C,$C104)</f>
        <v>-28516.198949999998</v>
      </c>
      <c r="AA104" s="1131">
        <f>SUMIFS(Detail_BS_RGS!Y:Y,Detail_BS_RGS!$B:$B,$B104,Detail_BS_RGS!$C:$C,$C104)+SUMIFS(Detail_BS_KOH!Y:Y,Detail_BS_KOH!$B:$B,$B104,Detail_BS_KOH!$C:$C,$C104)</f>
        <v>-29176.684229999999</v>
      </c>
      <c r="AB104" s="1131">
        <f>SUMIFS(Detail_BS_RGS!Z:Z,Detail_BS_RGS!$B:$B,$B104,Detail_BS_RGS!$C:$C,$C104)+SUMIFS(Detail_BS_KOH!Z:Z,Detail_BS_KOH!$B:$B,$B104,Detail_BS_KOH!$C:$C,$C104)</f>
        <v>-28819.598169999997</v>
      </c>
      <c r="AC104" s="1131">
        <f>SUMIFS(Detail_BS_RGS!AA:AA,Detail_BS_RGS!$B:$B,$B104,Detail_BS_RGS!$C:$C,$C104)+SUMIFS(Detail_BS_KOH!AA:AA,Detail_BS_KOH!$B:$B,$B104,Detail_BS_KOH!$C:$C,$C104)</f>
        <v>-28943.46471</v>
      </c>
      <c r="AD104" s="1131">
        <f>SUMIFS(Detail_BS_RGS!AB:AB,Detail_BS_RGS!$B:$B,$B104,Detail_BS_RGS!$C:$C,$C104)+SUMIFS(Detail_BS_KOH!AB:AB,Detail_BS_KOH!$B:$B,$B104,Detail_BS_KOH!$C:$C,$C104)</f>
        <v>743.63139000000001</v>
      </c>
      <c r="AE104" s="1131">
        <f>SUMIFS(Detail_BS_RGS!AC:AC,Detail_BS_RGS!$B:$B,$B104,Detail_BS_RGS!$C:$C,$C104)+SUMIFS(Detail_BS_KOH!AC:AC,Detail_BS_KOH!$B:$B,$B104,Detail_BS_KOH!$C:$C,$C104)</f>
        <v>61.795050000000003</v>
      </c>
      <c r="AF104" s="1131">
        <f>SUMIFS(Detail_BS_RGS!AD:AD,Detail_BS_RGS!$B:$B,$B104,Detail_BS_RGS!$C:$C,$C104)+SUMIFS(Detail_BS_KOH!AD:AD,Detail_BS_KOH!$B:$B,$B104,Detail_BS_KOH!$C:$C,$C104)</f>
        <v>-618.96298000000002</v>
      </c>
      <c r="AG104" s="1131">
        <f>SUMIFS(Detail_BS_RGS!AE:AE,Detail_BS_RGS!$B:$B,$B104,Detail_BS_RGS!$C:$C,$C104)+SUMIFS(Detail_BS_KOH!AE:AE,Detail_BS_KOH!$B:$B,$B104,Detail_BS_KOH!$C:$C,$C104)</f>
        <v>-1299.7204200000001</v>
      </c>
      <c r="AH104" s="1131">
        <f>SUMIFS(Detail_BS_RGS!AF:AF,Detail_BS_RGS!$B:$B,$B104,Detail_BS_RGS!$C:$C,$C104)+SUMIFS(Detail_BS_KOH!AF:AF,Detail_BS_KOH!$B:$B,$B104,Detail_BS_KOH!$C:$C,$C104)</f>
        <v>-1980.47829</v>
      </c>
      <c r="AI104" s="1145">
        <f>SUMIFS(Detail_BS_RGS!AG:AG,Detail_BS_RGS!$B:$B,$B104,Detail_BS_RGS!$C:$C,$C104)+SUMIFS(Detail_BS_KOH!AG:AG,Detail_BS_KOH!$B:$B,$B104,Detail_BS_KOH!$C:$C,$C104)</f>
        <v>-2372.6267200000002</v>
      </c>
      <c r="AJ104" s="1131">
        <f>SUMIFS(Detail_BS_RGS!AH:AH,Detail_BS_RGS!$B:$B,$B104,Detail_BS_RGS!$C:$C,$C104)+SUMIFS(Detail_BS_KOH!AH:AH,Detail_BS_KOH!$B:$B,$B104,Detail_BS_KOH!$C:$C,$C104)</f>
        <v>-2735.4459100000004</v>
      </c>
      <c r="AK104" s="1131">
        <f>SUMIFS(Detail_BS_RGS!AI:AI,Detail_BS_RGS!$B:$B,$B104,Detail_BS_RGS!$C:$C,$C104)+SUMIFS(Detail_BS_KOH!AI:AI,Detail_BS_KOH!$B:$B,$B104,Detail_BS_KOH!$C:$C,$C104)</f>
        <v>-3098.2647200000001</v>
      </c>
      <c r="AL104" s="1131">
        <f>SUMIFS(Detail_BS_RGS!AJ:AJ,Detail_BS_RGS!$B:$B,$B104,Detail_BS_RGS!$C:$C,$C104)+SUMIFS(Detail_BS_KOH!AJ:AJ,Detail_BS_KOH!$B:$B,$B104,Detail_BS_KOH!$C:$C,$C104)</f>
        <v>-3461.28683</v>
      </c>
      <c r="AM104" s="1131">
        <f>SUMIFS(Detail_BS_RGS!AK:AK,Detail_BS_RGS!$B:$B,$B104,Detail_BS_RGS!$C:$C,$C104)+SUMIFS(Detail_BS_KOH!AK:AK,Detail_BS_KOH!$B:$B,$B104,Detail_BS_KOH!$C:$C,$C104)</f>
        <v>-3827.9808599999997</v>
      </c>
      <c r="AN104" s="1131">
        <f>SUMIFS(Detail_BS_RGS!AL:AL,Detail_BS_RGS!$B:$B,$B104,Detail_BS_RGS!$C:$C,$C104)+SUMIFS(Detail_BS_KOH!AL:AL,Detail_BS_KOH!$B:$B,$B104,Detail_BS_KOH!$C:$C,$C104)</f>
        <v>-4170.7025699999995</v>
      </c>
      <c r="AO104" s="1131"/>
      <c r="AP104" s="1131">
        <f t="shared" si="43"/>
        <v>-23815.557560000001</v>
      </c>
      <c r="AQ104" s="1131">
        <f t="shared" si="44"/>
        <v>-27308.128100000002</v>
      </c>
      <c r="AR104" s="1131">
        <f t="shared" si="45"/>
        <v>-1980.47829</v>
      </c>
      <c r="AS104" s="1145">
        <f t="shared" si="46"/>
        <v>-28819.598169999997</v>
      </c>
      <c r="AT104" s="1131">
        <f t="shared" si="47"/>
        <v>-4170.7025699999995</v>
      </c>
    </row>
    <row r="105" spans="1:46" x14ac:dyDescent="0.3">
      <c r="A105" s="1117" t="str" cm="1">
        <f t="array" ref="A105">IF(ISBLANK(B105),"",IF(AND(J105:AQ105=0),"n/a",""))</f>
        <v>n/a</v>
      </c>
      <c r="B105" s="1117" t="s">
        <v>817</v>
      </c>
      <c r="C105" s="1117" t="s">
        <v>818</v>
      </c>
      <c r="D105" s="1117" t="str">
        <f>B105&amp;" - "&amp;C105</f>
        <v>RAS3114 - Adjust.Amortization - OA - Plant and equipment</v>
      </c>
      <c r="E105" s="1117" t="s">
        <v>1859</v>
      </c>
      <c r="F105" s="1117" t="s">
        <v>81</v>
      </c>
      <c r="I105" s="1117" t="s">
        <v>2323</v>
      </c>
      <c r="J105" s="1131">
        <f>SUMIFS(Detail_BS_RGS!H:H,Detail_BS_RGS!$B:$B,$B105,Detail_BS_RGS!$C:$C,$C105)+SUMIFS(Detail_BS_KOH!H:H,Detail_BS_KOH!$B:$B,$B105,Detail_BS_KOH!$C:$C,$C105)</f>
        <v>0</v>
      </c>
      <c r="K105" s="1145">
        <f>SUMIFS(Detail_BS_RGS!I:I,Detail_BS_RGS!$B:$B,$B105,Detail_BS_RGS!$C:$C,$C105)+SUMIFS(Detail_BS_KOH!I:I,Detail_BS_KOH!$B:$B,$B105,Detail_BS_KOH!$C:$C,$C105)</f>
        <v>0</v>
      </c>
      <c r="L105" s="1131">
        <f>SUMIFS(Detail_BS_RGS!J:J,Detail_BS_RGS!$B:$B,$B105,Detail_BS_RGS!$C:$C,$C105)+SUMIFS(Detail_BS_KOH!J:J,Detail_BS_KOH!$B:$B,$B105,Detail_BS_KOH!$C:$C,$C105)</f>
        <v>0</v>
      </c>
      <c r="M105" s="1131">
        <f>SUMIFS(Detail_BS_RGS!K:K,Detail_BS_RGS!$B:$B,$B105,Detail_BS_RGS!$C:$C,$C105)+SUMIFS(Detail_BS_KOH!K:K,Detail_BS_KOH!$B:$B,$B105,Detail_BS_KOH!$C:$C,$C105)</f>
        <v>0</v>
      </c>
      <c r="N105" s="1131">
        <f>SUMIFS(Detail_BS_RGS!L:L,Detail_BS_RGS!$B:$B,$B105,Detail_BS_RGS!$C:$C,$C105)+SUMIFS(Detail_BS_KOH!L:L,Detail_BS_KOH!$B:$B,$B105,Detail_BS_KOH!$C:$C,$C105)</f>
        <v>0</v>
      </c>
      <c r="O105" s="1131">
        <f>SUMIFS(Detail_BS_RGS!M:M,Detail_BS_RGS!$B:$B,$B105,Detail_BS_RGS!$C:$C,$C105)+SUMIFS(Detail_BS_KOH!M:M,Detail_BS_KOH!$B:$B,$B105,Detail_BS_KOH!$C:$C,$C105)</f>
        <v>0</v>
      </c>
      <c r="P105" s="1131">
        <f>SUMIFS(Detail_BS_RGS!N:N,Detail_BS_RGS!$B:$B,$B105,Detail_BS_RGS!$C:$C,$C105)+SUMIFS(Detail_BS_KOH!N:N,Detail_BS_KOH!$B:$B,$B105,Detail_BS_KOH!$C:$C,$C105)</f>
        <v>0</v>
      </c>
      <c r="Q105" s="1131">
        <f>SUMIFS(Detail_BS_RGS!O:O,Detail_BS_RGS!$B:$B,$B105,Detail_BS_RGS!$C:$C,$C105)+SUMIFS(Detail_BS_KOH!O:O,Detail_BS_KOH!$B:$B,$B105,Detail_BS_KOH!$C:$C,$C105)</f>
        <v>0</v>
      </c>
      <c r="R105" s="1131">
        <f>SUMIFS(Detail_BS_RGS!P:P,Detail_BS_RGS!$B:$B,$B105,Detail_BS_RGS!$C:$C,$C105)+SUMIFS(Detail_BS_KOH!P:P,Detail_BS_KOH!$B:$B,$B105,Detail_BS_KOH!$C:$C,$C105)</f>
        <v>0</v>
      </c>
      <c r="S105" s="1131">
        <f>SUMIFS(Detail_BS_RGS!Q:Q,Detail_BS_RGS!$B:$B,$B105,Detail_BS_RGS!$C:$C,$C105)+SUMIFS(Detail_BS_KOH!Q:Q,Detail_BS_KOH!$B:$B,$B105,Detail_BS_KOH!$C:$C,$C105)</f>
        <v>0</v>
      </c>
      <c r="T105" s="1131">
        <f>SUMIFS(Detail_BS_RGS!R:R,Detail_BS_RGS!$B:$B,$B105,Detail_BS_RGS!$C:$C,$C105)+SUMIFS(Detail_BS_KOH!R:R,Detail_BS_KOH!$B:$B,$B105,Detail_BS_KOH!$C:$C,$C105)</f>
        <v>0</v>
      </c>
      <c r="U105" s="1131">
        <f>SUMIFS(Detail_BS_RGS!S:S,Detail_BS_RGS!$B:$B,$B105,Detail_BS_RGS!$C:$C,$C105)+SUMIFS(Detail_BS_KOH!S:S,Detail_BS_KOH!$B:$B,$B105,Detail_BS_KOH!$C:$C,$C105)</f>
        <v>0</v>
      </c>
      <c r="V105" s="1131">
        <f>SUMIFS(Detail_BS_RGS!T:T,Detail_BS_RGS!$B:$B,$B105,Detail_BS_RGS!$C:$C,$C105)+SUMIFS(Detail_BS_KOH!T:T,Detail_BS_KOH!$B:$B,$B105,Detail_BS_KOH!$C:$C,$C105)</f>
        <v>0</v>
      </c>
      <c r="W105" s="1145">
        <f>SUMIFS(Detail_BS_RGS!U:U,Detail_BS_RGS!$B:$B,$B105,Detail_BS_RGS!$C:$C,$C105)+SUMIFS(Detail_BS_KOH!U:U,Detail_BS_KOH!$B:$B,$B105,Detail_BS_KOH!$C:$C,$C105)</f>
        <v>0</v>
      </c>
      <c r="X105" s="1131">
        <f>SUMIFS(Detail_BS_RGS!V:V,Detail_BS_RGS!$B:$B,$B105,Detail_BS_RGS!$C:$C,$C105)+SUMIFS(Detail_BS_KOH!V:V,Detail_BS_KOH!$B:$B,$B105,Detail_BS_KOH!$C:$C,$C105)</f>
        <v>0</v>
      </c>
      <c r="Y105" s="1131">
        <f>SUMIFS(Detail_BS_RGS!W:W,Detail_BS_RGS!$B:$B,$B105,Detail_BS_RGS!$C:$C,$C105)+SUMIFS(Detail_BS_KOH!W:W,Detail_BS_KOH!$B:$B,$B105,Detail_BS_KOH!$C:$C,$C105)</f>
        <v>0</v>
      </c>
      <c r="Z105" s="1131">
        <f>SUMIFS(Detail_BS_RGS!X:X,Detail_BS_RGS!$B:$B,$B105,Detail_BS_RGS!$C:$C,$C105)+SUMIFS(Detail_BS_KOH!X:X,Detail_BS_KOH!$B:$B,$B105,Detail_BS_KOH!$C:$C,$C105)</f>
        <v>0</v>
      </c>
      <c r="AA105" s="1131">
        <f>SUMIFS(Detail_BS_RGS!Y:Y,Detail_BS_RGS!$B:$B,$B105,Detail_BS_RGS!$C:$C,$C105)+SUMIFS(Detail_BS_KOH!Y:Y,Detail_BS_KOH!$B:$B,$B105,Detail_BS_KOH!$C:$C,$C105)</f>
        <v>0</v>
      </c>
      <c r="AB105" s="1131">
        <f>SUMIFS(Detail_BS_RGS!Z:Z,Detail_BS_RGS!$B:$B,$B105,Detail_BS_RGS!$C:$C,$C105)+SUMIFS(Detail_BS_KOH!Z:Z,Detail_BS_KOH!$B:$B,$B105,Detail_BS_KOH!$C:$C,$C105)</f>
        <v>0</v>
      </c>
      <c r="AC105" s="1131">
        <f>SUMIFS(Detail_BS_RGS!AA:AA,Detail_BS_RGS!$B:$B,$B105,Detail_BS_RGS!$C:$C,$C105)+SUMIFS(Detail_BS_KOH!AA:AA,Detail_BS_KOH!$B:$B,$B105,Detail_BS_KOH!$C:$C,$C105)</f>
        <v>0</v>
      </c>
      <c r="AD105" s="1131">
        <f>SUMIFS(Detail_BS_RGS!AB:AB,Detail_BS_RGS!$B:$B,$B105,Detail_BS_RGS!$C:$C,$C105)+SUMIFS(Detail_BS_KOH!AB:AB,Detail_BS_KOH!$B:$B,$B105,Detail_BS_KOH!$C:$C,$C105)</f>
        <v>0</v>
      </c>
      <c r="AE105" s="1131">
        <f>SUMIFS(Detail_BS_RGS!AC:AC,Detail_BS_RGS!$B:$B,$B105,Detail_BS_RGS!$C:$C,$C105)+SUMIFS(Detail_BS_KOH!AC:AC,Detail_BS_KOH!$B:$B,$B105,Detail_BS_KOH!$C:$C,$C105)</f>
        <v>0</v>
      </c>
      <c r="AF105" s="1131">
        <f>SUMIFS(Detail_BS_RGS!AD:AD,Detail_BS_RGS!$B:$B,$B105,Detail_BS_RGS!$C:$C,$C105)+SUMIFS(Detail_BS_KOH!AD:AD,Detail_BS_KOH!$B:$B,$B105,Detail_BS_KOH!$C:$C,$C105)</f>
        <v>0</v>
      </c>
      <c r="AG105" s="1131">
        <f>SUMIFS(Detail_BS_RGS!AE:AE,Detail_BS_RGS!$B:$B,$B105,Detail_BS_RGS!$C:$C,$C105)+SUMIFS(Detail_BS_KOH!AE:AE,Detail_BS_KOH!$B:$B,$B105,Detail_BS_KOH!$C:$C,$C105)</f>
        <v>0</v>
      </c>
      <c r="AH105" s="1131">
        <f>SUMIFS(Detail_BS_RGS!AF:AF,Detail_BS_RGS!$B:$B,$B105,Detail_BS_RGS!$C:$C,$C105)+SUMIFS(Detail_BS_KOH!AF:AF,Detail_BS_KOH!$B:$B,$B105,Detail_BS_KOH!$C:$C,$C105)</f>
        <v>0</v>
      </c>
      <c r="AI105" s="1145">
        <f>SUMIFS(Detail_BS_RGS!AG:AG,Detail_BS_RGS!$B:$B,$B105,Detail_BS_RGS!$C:$C,$C105)+SUMIFS(Detail_BS_KOH!AG:AG,Detail_BS_KOH!$B:$B,$B105,Detail_BS_KOH!$C:$C,$C105)</f>
        <v>0</v>
      </c>
      <c r="AJ105" s="1131">
        <f>SUMIFS(Detail_BS_RGS!AH:AH,Detail_BS_RGS!$B:$B,$B105,Detail_BS_RGS!$C:$C,$C105)+SUMIFS(Detail_BS_KOH!AH:AH,Detail_BS_KOH!$B:$B,$B105,Detail_BS_KOH!$C:$C,$C105)</f>
        <v>0</v>
      </c>
      <c r="AK105" s="1131">
        <f>SUMIFS(Detail_BS_RGS!AI:AI,Detail_BS_RGS!$B:$B,$B105,Detail_BS_RGS!$C:$C,$C105)+SUMIFS(Detail_BS_KOH!AI:AI,Detail_BS_KOH!$B:$B,$B105,Detail_BS_KOH!$C:$C,$C105)</f>
        <v>0</v>
      </c>
      <c r="AL105" s="1131">
        <f>SUMIFS(Detail_BS_RGS!AJ:AJ,Detail_BS_RGS!$B:$B,$B105,Detail_BS_RGS!$C:$C,$C105)+SUMIFS(Detail_BS_KOH!AJ:AJ,Detail_BS_KOH!$B:$B,$B105,Detail_BS_KOH!$C:$C,$C105)</f>
        <v>0</v>
      </c>
      <c r="AM105" s="1131">
        <f>SUMIFS(Detail_BS_RGS!AK:AK,Detail_BS_RGS!$B:$B,$B105,Detail_BS_RGS!$C:$C,$C105)+SUMIFS(Detail_BS_KOH!AK:AK,Detail_BS_KOH!$B:$B,$B105,Detail_BS_KOH!$C:$C,$C105)</f>
        <v>0</v>
      </c>
      <c r="AN105" s="1131">
        <f>SUMIFS(Detail_BS_RGS!AL:AL,Detail_BS_RGS!$B:$B,$B105,Detail_BS_RGS!$C:$C,$C105)+SUMIFS(Detail_BS_KOH!AL:AL,Detail_BS_KOH!$B:$B,$B105,Detail_BS_KOH!$C:$C,$C105)</f>
        <v>0</v>
      </c>
      <c r="AO105" s="1131"/>
      <c r="AP105" s="1131">
        <f t="shared" si="43"/>
        <v>0</v>
      </c>
      <c r="AQ105" s="1131">
        <f t="shared" si="44"/>
        <v>0</v>
      </c>
      <c r="AR105" s="1131">
        <f t="shared" si="45"/>
        <v>0</v>
      </c>
      <c r="AS105" s="1145">
        <f t="shared" si="46"/>
        <v>0</v>
      </c>
      <c r="AT105" s="1131">
        <f t="shared" si="47"/>
        <v>0</v>
      </c>
    </row>
    <row r="106" spans="1:46" x14ac:dyDescent="0.3">
      <c r="A106" s="1117" t="str" cm="1">
        <f t="array" ref="A106">IF(ISBLANK(B106),"",IF(AND(J106:AQ106=0),"n/a",""))</f>
        <v/>
      </c>
      <c r="B106" s="1117">
        <v>115116000</v>
      </c>
      <c r="C106" s="1117" t="s">
        <v>1384</v>
      </c>
      <c r="D106" s="1117" t="str">
        <f t="shared" ref="D106:D111" si="49">B106&amp;" - "&amp;C106</f>
        <v>115116000 - Amortization other lands development - oa</v>
      </c>
      <c r="E106" s="1117" t="s">
        <v>1860</v>
      </c>
      <c r="F106" s="1117" t="s">
        <v>81</v>
      </c>
      <c r="I106" s="1117" t="s">
        <v>2323</v>
      </c>
      <c r="J106" s="1131">
        <f>SUMIFS(Detail_BS_RGS!H:H,Detail_BS_RGS!$B:$B,$B106,Detail_BS_RGS!$C:$C,$C106)+SUMIFS(Detail_BS_KOH!H:H,Detail_BS_KOH!$B:$B,$B106,Detail_BS_KOH!$C:$C,$C106)</f>
        <v>-2272.5127000000002</v>
      </c>
      <c r="K106" s="1145">
        <f>SUMIFS(Detail_BS_RGS!I:I,Detail_BS_RGS!$B:$B,$B106,Detail_BS_RGS!$C:$C,$C106)+SUMIFS(Detail_BS_KOH!I:I,Detail_BS_KOH!$B:$B,$B106,Detail_BS_KOH!$C:$C,$C106)</f>
        <v>-2301.40218</v>
      </c>
      <c r="L106" s="1131">
        <f>SUMIFS(Detail_BS_RGS!J:J,Detail_BS_RGS!$B:$B,$B106,Detail_BS_RGS!$C:$C,$C106)+SUMIFS(Detail_BS_KOH!J:J,Detail_BS_KOH!$B:$B,$B106,Detail_BS_KOH!$C:$C,$C106)</f>
        <v>-2330.2916299999997</v>
      </c>
      <c r="M106" s="1131">
        <f>SUMIFS(Detail_BS_RGS!K:K,Detail_BS_RGS!$B:$B,$B106,Detail_BS_RGS!$C:$C,$C106)+SUMIFS(Detail_BS_KOH!K:K,Detail_BS_KOH!$B:$B,$B106,Detail_BS_KOH!$C:$C,$C106)</f>
        <v>-2359.1811499999999</v>
      </c>
      <c r="N106" s="1131">
        <f>SUMIFS(Detail_BS_RGS!L:L,Detail_BS_RGS!$B:$B,$B106,Detail_BS_RGS!$C:$C,$C106)+SUMIFS(Detail_BS_KOH!L:L,Detail_BS_KOH!$B:$B,$B106,Detail_BS_KOH!$C:$C,$C106)</f>
        <v>-2388.0706099999998</v>
      </c>
      <c r="O106" s="1131">
        <f>SUMIFS(Detail_BS_RGS!M:M,Detail_BS_RGS!$B:$B,$B106,Detail_BS_RGS!$C:$C,$C106)+SUMIFS(Detail_BS_KOH!M:M,Detail_BS_KOH!$B:$B,$B106,Detail_BS_KOH!$C:$C,$C106)</f>
        <v>-2416.9600800000003</v>
      </c>
      <c r="P106" s="1131">
        <f>SUMIFS(Detail_BS_RGS!N:N,Detail_BS_RGS!$B:$B,$B106,Detail_BS_RGS!$C:$C,$C106)+SUMIFS(Detail_BS_KOH!N:N,Detail_BS_KOH!$B:$B,$B106,Detail_BS_KOH!$C:$C,$C106)</f>
        <v>-2445.8495200000002</v>
      </c>
      <c r="Q106" s="1131">
        <f>SUMIFS(Detail_BS_RGS!O:O,Detail_BS_RGS!$B:$B,$B106,Detail_BS_RGS!$C:$C,$C106)+SUMIFS(Detail_BS_KOH!O:O,Detail_BS_KOH!$B:$B,$B106,Detail_BS_KOH!$C:$C,$C106)</f>
        <v>-2474.7390699999996</v>
      </c>
      <c r="R106" s="1131">
        <f>SUMIFS(Detail_BS_RGS!P:P,Detail_BS_RGS!$B:$B,$B106,Detail_BS_RGS!$C:$C,$C106)+SUMIFS(Detail_BS_KOH!P:P,Detail_BS_KOH!$B:$B,$B106,Detail_BS_KOH!$C:$C,$C106)</f>
        <v>-2503.6284500000002</v>
      </c>
      <c r="S106" s="1131">
        <f>SUMIFS(Detail_BS_RGS!Q:Q,Detail_BS_RGS!$B:$B,$B106,Detail_BS_RGS!$C:$C,$C106)+SUMIFS(Detail_BS_KOH!Q:Q,Detail_BS_KOH!$B:$B,$B106,Detail_BS_KOH!$C:$C,$C106)</f>
        <v>-2532.5179600000001</v>
      </c>
      <c r="T106" s="1131">
        <f>SUMIFS(Detail_BS_RGS!R:R,Detail_BS_RGS!$B:$B,$B106,Detail_BS_RGS!$C:$C,$C106)+SUMIFS(Detail_BS_KOH!R:R,Detail_BS_KOH!$B:$B,$B106,Detail_BS_KOH!$C:$C,$C106)</f>
        <v>-2561.4073900000003</v>
      </c>
      <c r="U106" s="1131">
        <f>SUMIFS(Detail_BS_RGS!S:S,Detail_BS_RGS!$B:$B,$B106,Detail_BS_RGS!$C:$C,$C106)+SUMIFS(Detail_BS_KOH!S:S,Detail_BS_KOH!$B:$B,$B106,Detail_BS_KOH!$C:$C,$C106)</f>
        <v>-2590.29691</v>
      </c>
      <c r="V106" s="1131">
        <f>SUMIFS(Detail_BS_RGS!T:T,Detail_BS_RGS!$B:$B,$B106,Detail_BS_RGS!$C:$C,$C106)+SUMIFS(Detail_BS_KOH!T:T,Detail_BS_KOH!$B:$B,$B106,Detail_BS_KOH!$C:$C,$C106)</f>
        <v>-2619.1864</v>
      </c>
      <c r="W106" s="1145">
        <f>SUMIFS(Detail_BS_RGS!U:U,Detail_BS_RGS!$B:$B,$B106,Detail_BS_RGS!$C:$C,$C106)+SUMIFS(Detail_BS_KOH!U:U,Detail_BS_KOH!$B:$B,$B106,Detail_BS_KOH!$C:$C,$C106)</f>
        <v>-2648.0758799999999</v>
      </c>
      <c r="X106" s="1131">
        <f>SUMIFS(Detail_BS_RGS!V:V,Detail_BS_RGS!$B:$B,$B106,Detail_BS_RGS!$C:$C,$C106)+SUMIFS(Detail_BS_KOH!V:V,Detail_BS_KOH!$B:$B,$B106,Detail_BS_KOH!$C:$C,$C106)</f>
        <v>-2676.96533</v>
      </c>
      <c r="Y106" s="1131">
        <f>SUMIFS(Detail_BS_RGS!W:W,Detail_BS_RGS!$B:$B,$B106,Detail_BS_RGS!$C:$C,$C106)+SUMIFS(Detail_BS_KOH!W:W,Detail_BS_KOH!$B:$B,$B106,Detail_BS_KOH!$C:$C,$C106)</f>
        <v>-2705.8548500000002</v>
      </c>
      <c r="Z106" s="1131">
        <f>SUMIFS(Detail_BS_RGS!X:X,Detail_BS_RGS!$B:$B,$B106,Detail_BS_RGS!$C:$C,$C106)+SUMIFS(Detail_BS_KOH!X:X,Detail_BS_KOH!$B:$B,$B106,Detail_BS_KOH!$C:$C,$C106)</f>
        <v>-2734.74433</v>
      </c>
      <c r="AA106" s="1131">
        <f>SUMIFS(Detail_BS_RGS!Y:Y,Detail_BS_RGS!$B:$B,$B106,Detail_BS_RGS!$C:$C,$C106)+SUMIFS(Detail_BS_KOH!Y:Y,Detail_BS_KOH!$B:$B,$B106,Detail_BS_KOH!$C:$C,$C106)</f>
        <v>-2763.6337799999997</v>
      </c>
      <c r="AB106" s="1131">
        <f>SUMIFS(Detail_BS_RGS!Z:Z,Detail_BS_RGS!$B:$B,$B106,Detail_BS_RGS!$C:$C,$C106)+SUMIFS(Detail_BS_KOH!Z:Z,Detail_BS_KOH!$B:$B,$B106,Detail_BS_KOH!$C:$C,$C106)</f>
        <v>-2778.4232200000001</v>
      </c>
      <c r="AC106" s="1131">
        <f>SUMIFS(Detail_BS_RGS!AA:AA,Detail_BS_RGS!$B:$B,$B106,Detail_BS_RGS!$C:$C,$C106)+SUMIFS(Detail_BS_KOH!AA:AA,Detail_BS_KOH!$B:$B,$B106,Detail_BS_KOH!$C:$C,$C106)</f>
        <v>-2807.3127599999998</v>
      </c>
      <c r="AD106" s="1131">
        <f>SUMIFS(Detail_BS_RGS!AB:AB,Detail_BS_RGS!$B:$B,$B106,Detail_BS_RGS!$C:$C,$C106)+SUMIFS(Detail_BS_KOH!AB:AB,Detail_BS_KOH!$B:$B,$B106,Detail_BS_KOH!$C:$C,$C106)</f>
        <v>25.434079999999998</v>
      </c>
      <c r="AE106" s="1131">
        <f>SUMIFS(Detail_BS_RGS!AC:AC,Detail_BS_RGS!$B:$B,$B106,Detail_BS_RGS!$C:$C,$C106)+SUMIFS(Detail_BS_KOH!AC:AC,Detail_BS_KOH!$B:$B,$B106,Detail_BS_KOH!$C:$C,$C106)</f>
        <v>-93.579229999999995</v>
      </c>
      <c r="AF106" s="1131">
        <f>SUMIFS(Detail_BS_RGS!AD:AD,Detail_BS_RGS!$B:$B,$B106,Detail_BS_RGS!$C:$C,$C106)+SUMIFS(Detail_BS_KOH!AD:AD,Detail_BS_KOH!$B:$B,$B106,Detail_BS_KOH!$C:$C,$C106)</f>
        <v>-212.59244999999999</v>
      </c>
      <c r="AG106" s="1131">
        <f>SUMIFS(Detail_BS_RGS!AE:AE,Detail_BS_RGS!$B:$B,$B106,Detail_BS_RGS!$C:$C,$C106)+SUMIFS(Detail_BS_KOH!AE:AE,Detail_BS_KOH!$B:$B,$B106,Detail_BS_KOH!$C:$C,$C106)</f>
        <v>-331.60577000000001</v>
      </c>
      <c r="AH106" s="1131">
        <f>SUMIFS(Detail_BS_RGS!AF:AF,Detail_BS_RGS!$B:$B,$B106,Detail_BS_RGS!$C:$C,$C106)+SUMIFS(Detail_BS_KOH!AF:AF,Detail_BS_KOH!$B:$B,$B106,Detail_BS_KOH!$C:$C,$C106)</f>
        <v>-473.08928000000003</v>
      </c>
      <c r="AI106" s="1145">
        <f>SUMIFS(Detail_BS_RGS!AG:AG,Detail_BS_RGS!$B:$B,$B106,Detail_BS_RGS!$C:$C,$C106)+SUMIFS(Detail_BS_KOH!AG:AG,Detail_BS_KOH!$B:$B,$B106,Detail_BS_KOH!$C:$C,$C106)</f>
        <v>-563.21309000000008</v>
      </c>
      <c r="AJ106" s="1131">
        <f>SUMIFS(Detail_BS_RGS!AH:AH,Detail_BS_RGS!$B:$B,$B106,Detail_BS_RGS!$C:$C,$C106)+SUMIFS(Detail_BS_KOH!AH:AH,Detail_BS_KOH!$B:$B,$B106,Detail_BS_KOH!$C:$C,$C106)</f>
        <v>-653.3368999999999</v>
      </c>
      <c r="AK106" s="1131">
        <f>SUMIFS(Detail_BS_RGS!AI:AI,Detail_BS_RGS!$B:$B,$B106,Detail_BS_RGS!$C:$C,$C106)+SUMIFS(Detail_BS_KOH!AI:AI,Detail_BS_KOH!$B:$B,$B106,Detail_BS_KOH!$C:$C,$C106)</f>
        <v>-743.46069999999997</v>
      </c>
      <c r="AL106" s="1131">
        <f>SUMIFS(Detail_BS_RGS!AJ:AJ,Detail_BS_RGS!$B:$B,$B106,Detail_BS_RGS!$C:$C,$C106)+SUMIFS(Detail_BS_KOH!AJ:AJ,Detail_BS_KOH!$B:$B,$B106,Detail_BS_KOH!$C:$C,$C106)</f>
        <v>-851.56070999999997</v>
      </c>
      <c r="AM106" s="1131">
        <f>SUMIFS(Detail_BS_RGS!AK:AK,Detail_BS_RGS!$B:$B,$B106,Detail_BS_RGS!$C:$C,$C106)+SUMIFS(Detail_BS_KOH!AK:AK,Detail_BS_KOH!$B:$B,$B106,Detail_BS_KOH!$C:$C,$C106)</f>
        <v>-946.17857000000004</v>
      </c>
      <c r="AN106" s="1131">
        <f>SUMIFS(Detail_BS_RGS!AL:AL,Detail_BS_RGS!$B:$B,$B106,Detail_BS_RGS!$C:$C,$C106)+SUMIFS(Detail_BS_KOH!AL:AL,Detail_BS_KOH!$B:$B,$B106,Detail_BS_KOH!$C:$C,$C106)</f>
        <v>-1040.7964300000001</v>
      </c>
      <c r="AO106" s="1131"/>
      <c r="AP106" s="1131">
        <f t="shared" si="43"/>
        <v>-2272.5127000000002</v>
      </c>
      <c r="AQ106" s="1131">
        <f t="shared" si="44"/>
        <v>-2619.1864</v>
      </c>
      <c r="AR106" s="1131">
        <f t="shared" si="45"/>
        <v>-473.08928000000003</v>
      </c>
      <c r="AS106" s="1145">
        <f t="shared" si="46"/>
        <v>-2778.4232200000001</v>
      </c>
      <c r="AT106" s="1131">
        <f t="shared" si="47"/>
        <v>-1040.7964300000001</v>
      </c>
    </row>
    <row r="107" spans="1:46" x14ac:dyDescent="0.3">
      <c r="A107" s="1117" t="str" cm="1">
        <f t="array" ref="A107">IF(ISBLANK(B107),"",IF(AND(J107:AQ107=0),"n/a",""))</f>
        <v/>
      </c>
      <c r="B107" s="1117">
        <v>115612000</v>
      </c>
      <c r="C107" s="1117" t="s">
        <v>542</v>
      </c>
      <c r="D107" s="1117" t="str">
        <f t="shared" si="49"/>
        <v>115612000 - Amort computer equip</v>
      </c>
      <c r="E107" s="1117" t="s">
        <v>1861</v>
      </c>
      <c r="F107" s="1117" t="s">
        <v>81</v>
      </c>
      <c r="I107" s="1117" t="s">
        <v>2323</v>
      </c>
      <c r="J107" s="1131">
        <f>SUMIFS(Detail_BS_RGS!H:H,Detail_BS_RGS!$B:$B,$B107,Detail_BS_RGS!$C:$C,$C107)+SUMIFS(Detail_BS_KOH!H:H,Detail_BS_KOH!$B:$B,$B107,Detail_BS_KOH!$C:$C,$C107)</f>
        <v>-343.48559999999998</v>
      </c>
      <c r="K107" s="1145">
        <f>SUMIFS(Detail_BS_RGS!I:I,Detail_BS_RGS!$B:$B,$B107,Detail_BS_RGS!$C:$C,$C107)+SUMIFS(Detail_BS_KOH!I:I,Detail_BS_KOH!$B:$B,$B107,Detail_BS_KOH!$C:$C,$C107)</f>
        <v>-356.68715000000003</v>
      </c>
      <c r="L107" s="1131">
        <f>SUMIFS(Detail_BS_RGS!J:J,Detail_BS_RGS!$B:$B,$B107,Detail_BS_RGS!$C:$C,$C107)+SUMIFS(Detail_BS_KOH!J:J,Detail_BS_KOH!$B:$B,$B107,Detail_BS_KOH!$C:$C,$C107)</f>
        <v>-369.88867999999997</v>
      </c>
      <c r="M107" s="1131">
        <f>SUMIFS(Detail_BS_RGS!K:K,Detail_BS_RGS!$B:$B,$B107,Detail_BS_RGS!$C:$C,$C107)+SUMIFS(Detail_BS_KOH!K:K,Detail_BS_KOH!$B:$B,$B107,Detail_BS_KOH!$C:$C,$C107)</f>
        <v>-383.09022999999996</v>
      </c>
      <c r="N107" s="1131">
        <f>SUMIFS(Detail_BS_RGS!L:L,Detail_BS_RGS!$B:$B,$B107,Detail_BS_RGS!$C:$C,$C107)+SUMIFS(Detail_BS_KOH!L:L,Detail_BS_KOH!$B:$B,$B107,Detail_BS_KOH!$C:$C,$C107)</f>
        <v>-396.29177000000004</v>
      </c>
      <c r="O107" s="1131">
        <f>SUMIFS(Detail_BS_RGS!M:M,Detail_BS_RGS!$B:$B,$B107,Detail_BS_RGS!$C:$C,$C107)+SUMIFS(Detail_BS_KOH!M:M,Detail_BS_KOH!$B:$B,$B107,Detail_BS_KOH!$C:$C,$C107)</f>
        <v>-409.49331000000001</v>
      </c>
      <c r="P107" s="1131">
        <f>SUMIFS(Detail_BS_RGS!N:N,Detail_BS_RGS!$B:$B,$B107,Detail_BS_RGS!$C:$C,$C107)+SUMIFS(Detail_BS_KOH!N:N,Detail_BS_KOH!$B:$B,$B107,Detail_BS_KOH!$C:$C,$C107)</f>
        <v>-422.69484999999997</v>
      </c>
      <c r="Q107" s="1131">
        <f>SUMIFS(Detail_BS_RGS!O:O,Detail_BS_RGS!$B:$B,$B107,Detail_BS_RGS!$C:$C,$C107)+SUMIFS(Detail_BS_KOH!O:O,Detail_BS_KOH!$B:$B,$B107,Detail_BS_KOH!$C:$C,$C107)</f>
        <v>-435.89640000000003</v>
      </c>
      <c r="R107" s="1131">
        <f>SUMIFS(Detail_BS_RGS!P:P,Detail_BS_RGS!$B:$B,$B107,Detail_BS_RGS!$C:$C,$C107)+SUMIFS(Detail_BS_KOH!P:P,Detail_BS_KOH!$B:$B,$B107,Detail_BS_KOH!$C:$C,$C107)</f>
        <v>-449.09793999999999</v>
      </c>
      <c r="S107" s="1131">
        <f>SUMIFS(Detail_BS_RGS!Q:Q,Detail_BS_RGS!$B:$B,$B107,Detail_BS_RGS!$C:$C,$C107)+SUMIFS(Detail_BS_KOH!Q:Q,Detail_BS_KOH!$B:$B,$B107,Detail_BS_KOH!$C:$C,$C107)</f>
        <v>-457.48778000000004</v>
      </c>
      <c r="T107" s="1131">
        <f>SUMIFS(Detail_BS_RGS!R:R,Detail_BS_RGS!$B:$B,$B107,Detail_BS_RGS!$C:$C,$C107)+SUMIFS(Detail_BS_KOH!R:R,Detail_BS_KOH!$B:$B,$B107,Detail_BS_KOH!$C:$C,$C107)</f>
        <v>-461.06590999999997</v>
      </c>
      <c r="U107" s="1131">
        <f>SUMIFS(Detail_BS_RGS!S:S,Detail_BS_RGS!$B:$B,$B107,Detail_BS_RGS!$C:$C,$C107)+SUMIFS(Detail_BS_KOH!S:S,Detail_BS_KOH!$B:$B,$B107,Detail_BS_KOH!$C:$C,$C107)</f>
        <v>-464.64403999999996</v>
      </c>
      <c r="V107" s="1131">
        <f>SUMIFS(Detail_BS_RGS!T:T,Detail_BS_RGS!$B:$B,$B107,Detail_BS_RGS!$C:$C,$C107)+SUMIFS(Detail_BS_KOH!T:T,Detail_BS_KOH!$B:$B,$B107,Detail_BS_KOH!$C:$C,$C107)</f>
        <v>-468.22217999999998</v>
      </c>
      <c r="W107" s="1145">
        <f>SUMIFS(Detail_BS_RGS!U:U,Detail_BS_RGS!$B:$B,$B107,Detail_BS_RGS!$C:$C,$C107)+SUMIFS(Detail_BS_KOH!U:U,Detail_BS_KOH!$B:$B,$B107,Detail_BS_KOH!$C:$C,$C107)</f>
        <v>-471.80032</v>
      </c>
      <c r="X107" s="1131">
        <f>SUMIFS(Detail_BS_RGS!V:V,Detail_BS_RGS!$B:$B,$B107,Detail_BS_RGS!$C:$C,$C107)+SUMIFS(Detail_BS_KOH!V:V,Detail_BS_KOH!$B:$B,$B107,Detail_BS_KOH!$C:$C,$C107)</f>
        <v>-475.37844999999999</v>
      </c>
      <c r="Y107" s="1131">
        <f>SUMIFS(Detail_BS_RGS!W:W,Detail_BS_RGS!$B:$B,$B107,Detail_BS_RGS!$C:$C,$C107)+SUMIFS(Detail_BS_KOH!W:W,Detail_BS_KOH!$B:$B,$B107,Detail_BS_KOH!$C:$C,$C107)</f>
        <v>-478.95659000000001</v>
      </c>
      <c r="Z107" s="1131">
        <f>SUMIFS(Detail_BS_RGS!X:X,Detail_BS_RGS!$B:$B,$B107,Detail_BS_RGS!$C:$C,$C107)+SUMIFS(Detail_BS_KOH!X:X,Detail_BS_KOH!$B:$B,$B107,Detail_BS_KOH!$C:$C,$C107)</f>
        <v>-482.53471999999999</v>
      </c>
      <c r="AA107" s="1131">
        <f>SUMIFS(Detail_BS_RGS!Y:Y,Detail_BS_RGS!$B:$B,$B107,Detail_BS_RGS!$C:$C,$C107)+SUMIFS(Detail_BS_KOH!Y:Y,Detail_BS_KOH!$B:$B,$B107,Detail_BS_KOH!$C:$C,$C107)</f>
        <v>-486.11284999999998</v>
      </c>
      <c r="AB107" s="1131">
        <f>SUMIFS(Detail_BS_RGS!Z:Z,Detail_BS_RGS!$B:$B,$B107,Detail_BS_RGS!$C:$C,$C107)+SUMIFS(Detail_BS_KOH!Z:Z,Detail_BS_KOH!$B:$B,$B107,Detail_BS_KOH!$C:$C,$C107)</f>
        <v>-489.69099</v>
      </c>
      <c r="AC107" s="1131">
        <f>SUMIFS(Detail_BS_RGS!AA:AA,Detail_BS_RGS!$B:$B,$B107,Detail_BS_RGS!$C:$C,$C107)+SUMIFS(Detail_BS_KOH!AA:AA,Detail_BS_KOH!$B:$B,$B107,Detail_BS_KOH!$C:$C,$C107)</f>
        <v>-493.26913000000002</v>
      </c>
      <c r="AD107" s="1131">
        <f>SUMIFS(Detail_BS_RGS!AB:AB,Detail_BS_RGS!$B:$B,$B107,Detail_BS_RGS!$C:$C,$C107)+SUMIFS(Detail_BS_KOH!AB:AB,Detail_BS_KOH!$B:$B,$B107,Detail_BS_KOH!$C:$C,$C107)</f>
        <v>9.5942999999999987</v>
      </c>
      <c r="AE107" s="1131">
        <f>SUMIFS(Detail_BS_RGS!AC:AC,Detail_BS_RGS!$B:$B,$B107,Detail_BS_RGS!$C:$C,$C107)+SUMIFS(Detail_BS_KOH!AC:AC,Detail_BS_KOH!$B:$B,$B107,Detail_BS_KOH!$C:$C,$C107)</f>
        <v>1.2978900000000002</v>
      </c>
      <c r="AF107" s="1131">
        <f>SUMIFS(Detail_BS_RGS!AD:AD,Detail_BS_RGS!$B:$B,$B107,Detail_BS_RGS!$C:$C,$C107)+SUMIFS(Detail_BS_KOH!AD:AD,Detail_BS_KOH!$B:$B,$B107,Detail_BS_KOH!$C:$C,$C107)</f>
        <v>-6.9984899999999994</v>
      </c>
      <c r="AG107" s="1131">
        <f>SUMIFS(Detail_BS_RGS!AE:AE,Detail_BS_RGS!$B:$B,$B107,Detail_BS_RGS!$C:$C,$C107)+SUMIFS(Detail_BS_KOH!AE:AE,Detail_BS_KOH!$B:$B,$B107,Detail_BS_KOH!$C:$C,$C107)</f>
        <v>-15.294879999999999</v>
      </c>
      <c r="AH107" s="1131">
        <f>SUMIFS(Detail_BS_RGS!AF:AF,Detail_BS_RGS!$B:$B,$B107,Detail_BS_RGS!$C:$C,$C107)+SUMIFS(Detail_BS_KOH!AF:AF,Detail_BS_KOH!$B:$B,$B107,Detail_BS_KOH!$C:$C,$C107)</f>
        <v>-23.591270000000002</v>
      </c>
      <c r="AI107" s="1145">
        <f>SUMIFS(Detail_BS_RGS!AG:AG,Detail_BS_RGS!$B:$B,$B107,Detail_BS_RGS!$C:$C,$C107)+SUMIFS(Detail_BS_KOH!AG:AG,Detail_BS_KOH!$B:$B,$B107,Detail_BS_KOH!$C:$C,$C107)</f>
        <v>-28.30951</v>
      </c>
      <c r="AJ107" s="1131">
        <f>SUMIFS(Detail_BS_RGS!AH:AH,Detail_BS_RGS!$B:$B,$B107,Detail_BS_RGS!$C:$C,$C107)+SUMIFS(Detail_BS_KOH!AH:AH,Detail_BS_KOH!$B:$B,$B107,Detail_BS_KOH!$C:$C,$C107)</f>
        <v>-33.02778</v>
      </c>
      <c r="AK107" s="1131">
        <f>SUMIFS(Detail_BS_RGS!AI:AI,Detail_BS_RGS!$B:$B,$B107,Detail_BS_RGS!$C:$C,$C107)+SUMIFS(Detail_BS_KOH!AI:AI,Detail_BS_KOH!$B:$B,$B107,Detail_BS_KOH!$C:$C,$C107)</f>
        <v>-37.746029999999998</v>
      </c>
      <c r="AL107" s="1131">
        <f>SUMIFS(Detail_BS_RGS!AJ:AJ,Detail_BS_RGS!$B:$B,$B107,Detail_BS_RGS!$C:$C,$C107)+SUMIFS(Detail_BS_KOH!AJ:AJ,Detail_BS_KOH!$B:$B,$B107,Detail_BS_KOH!$C:$C,$C107)</f>
        <v>-42.464289999999998</v>
      </c>
      <c r="AM107" s="1131">
        <f>SUMIFS(Detail_BS_RGS!AK:AK,Detail_BS_RGS!$B:$B,$B107,Detail_BS_RGS!$C:$C,$C107)+SUMIFS(Detail_BS_KOH!AK:AK,Detail_BS_KOH!$B:$B,$B107,Detail_BS_KOH!$C:$C,$C107)</f>
        <v>-47.182540000000003</v>
      </c>
      <c r="AN107" s="1131">
        <f>SUMIFS(Detail_BS_RGS!AL:AL,Detail_BS_RGS!$B:$B,$B107,Detail_BS_RGS!$C:$C,$C107)+SUMIFS(Detail_BS_KOH!AL:AL,Detail_BS_KOH!$B:$B,$B107,Detail_BS_KOH!$C:$C,$C107)</f>
        <v>-51.900800000000004</v>
      </c>
      <c r="AO107" s="1131"/>
      <c r="AP107" s="1131">
        <f t="shared" si="43"/>
        <v>-343.48559999999998</v>
      </c>
      <c r="AQ107" s="1131">
        <f t="shared" si="44"/>
        <v>-468.22217999999998</v>
      </c>
      <c r="AR107" s="1131">
        <f t="shared" si="45"/>
        <v>-23.591270000000002</v>
      </c>
      <c r="AS107" s="1145">
        <f t="shared" si="46"/>
        <v>-489.69099</v>
      </c>
      <c r="AT107" s="1131">
        <f t="shared" si="47"/>
        <v>-51.900800000000004</v>
      </c>
    </row>
    <row r="108" spans="1:46" x14ac:dyDescent="0.3">
      <c r="A108" s="1117" t="str" cm="1">
        <f t="array" ref="A108">IF(ISBLANK(B108),"",IF(AND(J108:AQ108=0),"n/a",""))</f>
        <v/>
      </c>
      <c r="B108" s="1117">
        <v>115611000</v>
      </c>
      <c r="C108" s="1117" t="s">
        <v>1363</v>
      </c>
      <c r="D108" s="1117" t="str">
        <f t="shared" si="49"/>
        <v>115611000 - Amort office furnitu</v>
      </c>
      <c r="E108" s="1117" t="s">
        <v>1861</v>
      </c>
      <c r="F108" s="1117" t="s">
        <v>81</v>
      </c>
      <c r="I108" s="1117" t="s">
        <v>2323</v>
      </c>
      <c r="J108" s="1131">
        <f>SUMIFS(Detail_BS_RGS!H:H,Detail_BS_RGS!$B:$B,$B108,Detail_BS_RGS!$C:$C,$C108)+SUMIFS(Detail_BS_KOH!H:H,Detail_BS_KOH!$B:$B,$B108,Detail_BS_KOH!$C:$C,$C108)</f>
        <v>-2.76207</v>
      </c>
      <c r="K108" s="1145">
        <f>SUMIFS(Detail_BS_RGS!I:I,Detail_BS_RGS!$B:$B,$B108,Detail_BS_RGS!$C:$C,$C108)+SUMIFS(Detail_BS_KOH!I:I,Detail_BS_KOH!$B:$B,$B108,Detail_BS_KOH!$C:$C,$C108)</f>
        <v>-2.8283400000000003</v>
      </c>
      <c r="L108" s="1131">
        <f>SUMIFS(Detail_BS_RGS!J:J,Detail_BS_RGS!$B:$B,$B108,Detail_BS_RGS!$C:$C,$C108)+SUMIFS(Detail_BS_KOH!J:J,Detail_BS_KOH!$B:$B,$B108,Detail_BS_KOH!$C:$C,$C108)</f>
        <v>-2.8946000000000001</v>
      </c>
      <c r="M108" s="1131">
        <f>SUMIFS(Detail_BS_RGS!K:K,Detail_BS_RGS!$B:$B,$B108,Detail_BS_RGS!$C:$C,$C108)+SUMIFS(Detail_BS_KOH!K:K,Detail_BS_KOH!$B:$B,$B108,Detail_BS_KOH!$C:$C,$C108)</f>
        <v>-2.9608699999999999</v>
      </c>
      <c r="N108" s="1131">
        <f>SUMIFS(Detail_BS_RGS!L:L,Detail_BS_RGS!$B:$B,$B108,Detail_BS_RGS!$C:$C,$C108)+SUMIFS(Detail_BS_KOH!L:L,Detail_BS_KOH!$B:$B,$B108,Detail_BS_KOH!$C:$C,$C108)</f>
        <v>-3.0271399999999997</v>
      </c>
      <c r="O108" s="1131">
        <f>SUMIFS(Detail_BS_RGS!M:M,Detail_BS_RGS!$B:$B,$B108,Detail_BS_RGS!$C:$C,$C108)+SUMIFS(Detail_BS_KOH!M:M,Detail_BS_KOH!$B:$B,$B108,Detail_BS_KOH!$C:$C,$C108)</f>
        <v>-3.09341</v>
      </c>
      <c r="P108" s="1131">
        <f>SUMIFS(Detail_BS_RGS!N:N,Detail_BS_RGS!$B:$B,$B108,Detail_BS_RGS!$C:$C,$C108)+SUMIFS(Detail_BS_KOH!N:N,Detail_BS_KOH!$B:$B,$B108,Detail_BS_KOH!$C:$C,$C108)</f>
        <v>-3.1596700000000002</v>
      </c>
      <c r="Q108" s="1131">
        <f>SUMIFS(Detail_BS_RGS!O:O,Detail_BS_RGS!$B:$B,$B108,Detail_BS_RGS!$C:$C,$C108)+SUMIFS(Detail_BS_KOH!O:O,Detail_BS_KOH!$B:$B,$B108,Detail_BS_KOH!$C:$C,$C108)</f>
        <v>-3.22594</v>
      </c>
      <c r="R108" s="1131">
        <f>SUMIFS(Detail_BS_RGS!P:P,Detail_BS_RGS!$B:$B,$B108,Detail_BS_RGS!$C:$C,$C108)+SUMIFS(Detail_BS_KOH!P:P,Detail_BS_KOH!$B:$B,$B108,Detail_BS_KOH!$C:$C,$C108)</f>
        <v>-3.2922099999999999</v>
      </c>
      <c r="S108" s="1131">
        <f>SUMIFS(Detail_BS_RGS!Q:Q,Detail_BS_RGS!$B:$B,$B108,Detail_BS_RGS!$C:$C,$C108)+SUMIFS(Detail_BS_KOH!Q:Q,Detail_BS_KOH!$B:$B,$B108,Detail_BS_KOH!$C:$C,$C108)</f>
        <v>-3.3584800000000001</v>
      </c>
      <c r="T108" s="1131">
        <f>SUMIFS(Detail_BS_RGS!R:R,Detail_BS_RGS!$B:$B,$B108,Detail_BS_RGS!$C:$C,$C108)+SUMIFS(Detail_BS_KOH!R:R,Detail_BS_KOH!$B:$B,$B108,Detail_BS_KOH!$C:$C,$C108)</f>
        <v>-3.4247399999999999</v>
      </c>
      <c r="U108" s="1131">
        <f>SUMIFS(Detail_BS_RGS!S:S,Detail_BS_RGS!$B:$B,$B108,Detail_BS_RGS!$C:$C,$C108)+SUMIFS(Detail_BS_KOH!S:S,Detail_BS_KOH!$B:$B,$B108,Detail_BS_KOH!$C:$C,$C108)</f>
        <v>-3.4910100000000002</v>
      </c>
      <c r="V108" s="1131">
        <f>SUMIFS(Detail_BS_RGS!T:T,Detail_BS_RGS!$B:$B,$B108,Detail_BS_RGS!$C:$C,$C108)+SUMIFS(Detail_BS_KOH!T:T,Detail_BS_KOH!$B:$B,$B108,Detail_BS_KOH!$C:$C,$C108)</f>
        <v>-3.55728</v>
      </c>
      <c r="W108" s="1145">
        <f>SUMIFS(Detail_BS_RGS!U:U,Detail_BS_RGS!$B:$B,$B108,Detail_BS_RGS!$C:$C,$C108)+SUMIFS(Detail_BS_KOH!U:U,Detail_BS_KOH!$B:$B,$B108,Detail_BS_KOH!$C:$C,$C108)</f>
        <v>-3.6235500000000003</v>
      </c>
      <c r="X108" s="1131">
        <f>SUMIFS(Detail_BS_RGS!V:V,Detail_BS_RGS!$B:$B,$B108,Detail_BS_RGS!$C:$C,$C108)+SUMIFS(Detail_BS_KOH!V:V,Detail_BS_KOH!$B:$B,$B108,Detail_BS_KOH!$C:$C,$C108)</f>
        <v>-3.68981</v>
      </c>
      <c r="Y108" s="1131">
        <f>SUMIFS(Detail_BS_RGS!W:W,Detail_BS_RGS!$B:$B,$B108,Detail_BS_RGS!$C:$C,$C108)+SUMIFS(Detail_BS_KOH!W:W,Detail_BS_KOH!$B:$B,$B108,Detail_BS_KOH!$C:$C,$C108)</f>
        <v>-3.7560799999999999</v>
      </c>
      <c r="Z108" s="1131">
        <f>SUMIFS(Detail_BS_RGS!X:X,Detail_BS_RGS!$B:$B,$B108,Detail_BS_RGS!$C:$C,$C108)+SUMIFS(Detail_BS_KOH!X:X,Detail_BS_KOH!$B:$B,$B108,Detail_BS_KOH!$C:$C,$C108)</f>
        <v>-3.8223499999999997</v>
      </c>
      <c r="AA108" s="1131">
        <f>SUMIFS(Detail_BS_RGS!Y:Y,Detail_BS_RGS!$B:$B,$B108,Detail_BS_RGS!$C:$C,$C108)+SUMIFS(Detail_BS_KOH!Y:Y,Detail_BS_KOH!$B:$B,$B108,Detail_BS_KOH!$C:$C,$C108)</f>
        <v>-3.88862</v>
      </c>
      <c r="AB108" s="1131">
        <f>SUMIFS(Detail_BS_RGS!Z:Z,Detail_BS_RGS!$B:$B,$B108,Detail_BS_RGS!$C:$C,$C108)+SUMIFS(Detail_BS_KOH!Z:Z,Detail_BS_KOH!$B:$B,$B108,Detail_BS_KOH!$C:$C,$C108)</f>
        <v>-3.9548800000000002</v>
      </c>
      <c r="AC108" s="1131">
        <f>SUMIFS(Detail_BS_RGS!AA:AA,Detail_BS_RGS!$B:$B,$B108,Detail_BS_RGS!$C:$C,$C108)+SUMIFS(Detail_BS_KOH!AA:AA,Detail_BS_KOH!$B:$B,$B108,Detail_BS_KOH!$C:$C,$C108)</f>
        <v>-4.0211500000000004</v>
      </c>
      <c r="AD108" s="1131">
        <f>SUMIFS(Detail_BS_RGS!AB:AB,Detail_BS_RGS!$B:$B,$B108,Detail_BS_RGS!$C:$C,$C108)+SUMIFS(Detail_BS_KOH!AB:AB,Detail_BS_KOH!$B:$B,$B108,Detail_BS_KOH!$C:$C,$C108)</f>
        <v>0.21471999999999999</v>
      </c>
      <c r="AE108" s="1131">
        <f>SUMIFS(Detail_BS_RGS!AC:AC,Detail_BS_RGS!$B:$B,$B108,Detail_BS_RGS!$C:$C,$C108)+SUMIFS(Detail_BS_KOH!AC:AC,Detail_BS_KOH!$B:$B,$B108,Detail_BS_KOH!$C:$C,$C108)</f>
        <v>9.8110000000000003E-2</v>
      </c>
      <c r="AF108" s="1131">
        <f>SUMIFS(Detail_BS_RGS!AD:AD,Detail_BS_RGS!$B:$B,$B108,Detail_BS_RGS!$C:$C,$C108)+SUMIFS(Detail_BS_KOH!AD:AD,Detail_BS_KOH!$B:$B,$B108,Detail_BS_KOH!$C:$C,$C108)</f>
        <v>-1.8499999999999999E-2</v>
      </c>
      <c r="AG108" s="1131">
        <f>SUMIFS(Detail_BS_RGS!AE:AE,Detail_BS_RGS!$B:$B,$B108,Detail_BS_RGS!$C:$C,$C108)+SUMIFS(Detail_BS_KOH!AE:AE,Detail_BS_KOH!$B:$B,$B108,Detail_BS_KOH!$C:$C,$C108)</f>
        <v>-0.13512000000000002</v>
      </c>
      <c r="AH108" s="1131">
        <f>SUMIFS(Detail_BS_RGS!AF:AF,Detail_BS_RGS!$B:$B,$B108,Detail_BS_RGS!$C:$C,$C108)+SUMIFS(Detail_BS_KOH!AF:AF,Detail_BS_KOH!$B:$B,$B108,Detail_BS_KOH!$C:$C,$C108)</f>
        <v>-0.25174000000000002</v>
      </c>
      <c r="AI108" s="1145">
        <f>SUMIFS(Detail_BS_RGS!AG:AG,Detail_BS_RGS!$B:$B,$B108,Detail_BS_RGS!$C:$C,$C108)+SUMIFS(Detail_BS_KOH!AG:AG,Detail_BS_KOH!$B:$B,$B108,Detail_BS_KOH!$C:$C,$C108)</f>
        <v>-0.30208999999999997</v>
      </c>
      <c r="AJ108" s="1131">
        <f>SUMIFS(Detail_BS_RGS!AH:AH,Detail_BS_RGS!$B:$B,$B108,Detail_BS_RGS!$C:$C,$C108)+SUMIFS(Detail_BS_KOH!AH:AH,Detail_BS_KOH!$B:$B,$B108,Detail_BS_KOH!$C:$C,$C108)</f>
        <v>-0.35243000000000002</v>
      </c>
      <c r="AK108" s="1131">
        <f>SUMIFS(Detail_BS_RGS!AI:AI,Detail_BS_RGS!$B:$B,$B108,Detail_BS_RGS!$C:$C,$C108)+SUMIFS(Detail_BS_KOH!AI:AI,Detail_BS_KOH!$B:$B,$B108,Detail_BS_KOH!$C:$C,$C108)</f>
        <v>-0.40277999999999997</v>
      </c>
      <c r="AL108" s="1131">
        <f>SUMIFS(Detail_BS_RGS!AJ:AJ,Detail_BS_RGS!$B:$B,$B108,Detail_BS_RGS!$C:$C,$C108)+SUMIFS(Detail_BS_KOH!AJ:AJ,Detail_BS_KOH!$B:$B,$B108,Detail_BS_KOH!$C:$C,$C108)</f>
        <v>-0.45312999999999998</v>
      </c>
      <c r="AM108" s="1131">
        <f>SUMIFS(Detail_BS_RGS!AK:AK,Detail_BS_RGS!$B:$B,$B108,Detail_BS_RGS!$C:$C,$C108)+SUMIFS(Detail_BS_KOH!AK:AK,Detail_BS_KOH!$B:$B,$B108,Detail_BS_KOH!$C:$C,$C108)</f>
        <v>-0.50348000000000004</v>
      </c>
      <c r="AN108" s="1131">
        <f>SUMIFS(Detail_BS_RGS!AL:AL,Detail_BS_RGS!$B:$B,$B108,Detail_BS_RGS!$C:$C,$C108)+SUMIFS(Detail_BS_KOH!AL:AL,Detail_BS_KOH!$B:$B,$B108,Detail_BS_KOH!$C:$C,$C108)</f>
        <v>-0.55382000000000009</v>
      </c>
      <c r="AO108" s="1131"/>
      <c r="AP108" s="1131">
        <f t="shared" si="43"/>
        <v>-2.76207</v>
      </c>
      <c r="AQ108" s="1131">
        <f t="shared" si="44"/>
        <v>-3.55728</v>
      </c>
      <c r="AR108" s="1131">
        <f t="shared" si="45"/>
        <v>-0.25174000000000002</v>
      </c>
      <c r="AS108" s="1145">
        <f t="shared" si="46"/>
        <v>-3.9548800000000002</v>
      </c>
      <c r="AT108" s="1131">
        <f t="shared" si="47"/>
        <v>-0.55382000000000009</v>
      </c>
    </row>
    <row r="109" spans="1:46" x14ac:dyDescent="0.3">
      <c r="A109" s="1117" t="str" cm="1">
        <f t="array" ref="A109">IF(ISBLANK(B109),"",IF(AND(J109:AQ109=0),"n/a",""))</f>
        <v>n/a</v>
      </c>
      <c r="B109" s="1117">
        <v>115613000</v>
      </c>
      <c r="C109" s="1117" t="s">
        <v>802</v>
      </c>
      <c r="D109" s="1117" t="str">
        <f t="shared" si="49"/>
        <v>115613000 - Amortization sundry general fixtures &amp; fittings-OA</v>
      </c>
      <c r="E109" s="1117" t="s">
        <v>1861</v>
      </c>
      <c r="F109" s="1117" t="s">
        <v>81</v>
      </c>
      <c r="I109" s="1117" t="s">
        <v>2323</v>
      </c>
      <c r="J109" s="1131">
        <f>SUMIFS(Detail_BS_RGS!H:H,Detail_BS_RGS!$B:$B,$B109,Detail_BS_RGS!$C:$C,$C109)+SUMIFS(Detail_BS_KOH!H:H,Detail_BS_KOH!$B:$B,$B109,Detail_BS_KOH!$C:$C,$C109)</f>
        <v>0</v>
      </c>
      <c r="K109" s="1145">
        <f>SUMIFS(Detail_BS_RGS!I:I,Detail_BS_RGS!$B:$B,$B109,Detail_BS_RGS!$C:$C,$C109)+SUMIFS(Detail_BS_KOH!I:I,Detail_BS_KOH!$B:$B,$B109,Detail_BS_KOH!$C:$C,$C109)</f>
        <v>0</v>
      </c>
      <c r="L109" s="1131">
        <f>SUMIFS(Detail_BS_RGS!J:J,Detail_BS_RGS!$B:$B,$B109,Detail_BS_RGS!$C:$C,$C109)+SUMIFS(Detail_BS_KOH!J:J,Detail_BS_KOH!$B:$B,$B109,Detail_BS_KOH!$C:$C,$C109)</f>
        <v>0</v>
      </c>
      <c r="M109" s="1131">
        <f>SUMIFS(Detail_BS_RGS!K:K,Detail_BS_RGS!$B:$B,$B109,Detail_BS_RGS!$C:$C,$C109)+SUMIFS(Detail_BS_KOH!K:K,Detail_BS_KOH!$B:$B,$B109,Detail_BS_KOH!$C:$C,$C109)</f>
        <v>0</v>
      </c>
      <c r="N109" s="1131">
        <f>SUMIFS(Detail_BS_RGS!L:L,Detail_BS_RGS!$B:$B,$B109,Detail_BS_RGS!$C:$C,$C109)+SUMIFS(Detail_BS_KOH!L:L,Detail_BS_KOH!$B:$B,$B109,Detail_BS_KOH!$C:$C,$C109)</f>
        <v>0</v>
      </c>
      <c r="O109" s="1131">
        <f>SUMIFS(Detail_BS_RGS!M:M,Detail_BS_RGS!$B:$B,$B109,Detail_BS_RGS!$C:$C,$C109)+SUMIFS(Detail_BS_KOH!M:M,Detail_BS_KOH!$B:$B,$B109,Detail_BS_KOH!$C:$C,$C109)</f>
        <v>0</v>
      </c>
      <c r="P109" s="1131">
        <f>SUMIFS(Detail_BS_RGS!N:N,Detail_BS_RGS!$B:$B,$B109,Detail_BS_RGS!$C:$C,$C109)+SUMIFS(Detail_BS_KOH!N:N,Detail_BS_KOH!$B:$B,$B109,Detail_BS_KOH!$C:$C,$C109)</f>
        <v>0</v>
      </c>
      <c r="Q109" s="1131">
        <f>SUMIFS(Detail_BS_RGS!O:O,Detail_BS_RGS!$B:$B,$B109,Detail_BS_RGS!$C:$C,$C109)+SUMIFS(Detail_BS_KOH!O:O,Detail_BS_KOH!$B:$B,$B109,Detail_BS_KOH!$C:$C,$C109)</f>
        <v>0</v>
      </c>
      <c r="R109" s="1131">
        <f>SUMIFS(Detail_BS_RGS!P:P,Detail_BS_RGS!$B:$B,$B109,Detail_BS_RGS!$C:$C,$C109)+SUMIFS(Detail_BS_KOH!P:P,Detail_BS_KOH!$B:$B,$B109,Detail_BS_KOH!$C:$C,$C109)</f>
        <v>0</v>
      </c>
      <c r="S109" s="1131">
        <f>SUMIFS(Detail_BS_RGS!Q:Q,Detail_BS_RGS!$B:$B,$B109,Detail_BS_RGS!$C:$C,$C109)+SUMIFS(Detail_BS_KOH!Q:Q,Detail_BS_KOH!$B:$B,$B109,Detail_BS_KOH!$C:$C,$C109)</f>
        <v>0</v>
      </c>
      <c r="T109" s="1131">
        <f>SUMIFS(Detail_BS_RGS!R:R,Detail_BS_RGS!$B:$B,$B109,Detail_BS_RGS!$C:$C,$C109)+SUMIFS(Detail_BS_KOH!R:R,Detail_BS_KOH!$B:$B,$B109,Detail_BS_KOH!$C:$C,$C109)</f>
        <v>0</v>
      </c>
      <c r="U109" s="1131">
        <f>SUMIFS(Detail_BS_RGS!S:S,Detail_BS_RGS!$B:$B,$B109,Detail_BS_RGS!$C:$C,$C109)+SUMIFS(Detail_BS_KOH!S:S,Detail_BS_KOH!$B:$B,$B109,Detail_BS_KOH!$C:$C,$C109)</f>
        <v>0</v>
      </c>
      <c r="V109" s="1131">
        <f>SUMIFS(Detail_BS_RGS!T:T,Detail_BS_RGS!$B:$B,$B109,Detail_BS_RGS!$C:$C,$C109)+SUMIFS(Detail_BS_KOH!T:T,Detail_BS_KOH!$B:$B,$B109,Detail_BS_KOH!$C:$C,$C109)</f>
        <v>0</v>
      </c>
      <c r="W109" s="1145">
        <f>SUMIFS(Detail_BS_RGS!U:U,Detail_BS_RGS!$B:$B,$B109,Detail_BS_RGS!$C:$C,$C109)+SUMIFS(Detail_BS_KOH!U:U,Detail_BS_KOH!$B:$B,$B109,Detail_BS_KOH!$C:$C,$C109)</f>
        <v>0</v>
      </c>
      <c r="X109" s="1131">
        <f>SUMIFS(Detail_BS_RGS!V:V,Detail_BS_RGS!$B:$B,$B109,Detail_BS_RGS!$C:$C,$C109)+SUMIFS(Detail_BS_KOH!V:V,Detail_BS_KOH!$B:$B,$B109,Detail_BS_KOH!$C:$C,$C109)</f>
        <v>0</v>
      </c>
      <c r="Y109" s="1131">
        <f>SUMIFS(Detail_BS_RGS!W:W,Detail_BS_RGS!$B:$B,$B109,Detail_BS_RGS!$C:$C,$C109)+SUMIFS(Detail_BS_KOH!W:W,Detail_BS_KOH!$B:$B,$B109,Detail_BS_KOH!$C:$C,$C109)</f>
        <v>0</v>
      </c>
      <c r="Z109" s="1131">
        <f>SUMIFS(Detail_BS_RGS!X:X,Detail_BS_RGS!$B:$B,$B109,Detail_BS_RGS!$C:$C,$C109)+SUMIFS(Detail_BS_KOH!X:X,Detail_BS_KOH!$B:$B,$B109,Detail_BS_KOH!$C:$C,$C109)</f>
        <v>0</v>
      </c>
      <c r="AA109" s="1131">
        <f>SUMIFS(Detail_BS_RGS!Y:Y,Detail_BS_RGS!$B:$B,$B109,Detail_BS_RGS!$C:$C,$C109)+SUMIFS(Detail_BS_KOH!Y:Y,Detail_BS_KOH!$B:$B,$B109,Detail_BS_KOH!$C:$C,$C109)</f>
        <v>0</v>
      </c>
      <c r="AB109" s="1131">
        <f>SUMIFS(Detail_BS_RGS!Z:Z,Detail_BS_RGS!$B:$B,$B109,Detail_BS_RGS!$C:$C,$C109)+SUMIFS(Detail_BS_KOH!Z:Z,Detail_BS_KOH!$B:$B,$B109,Detail_BS_KOH!$C:$C,$C109)</f>
        <v>0</v>
      </c>
      <c r="AC109" s="1131">
        <f>SUMIFS(Detail_BS_RGS!AA:AA,Detail_BS_RGS!$B:$B,$B109,Detail_BS_RGS!$C:$C,$C109)+SUMIFS(Detail_BS_KOH!AA:AA,Detail_BS_KOH!$B:$B,$B109,Detail_BS_KOH!$C:$C,$C109)</f>
        <v>0</v>
      </c>
      <c r="AD109" s="1131">
        <f>SUMIFS(Detail_BS_RGS!AB:AB,Detail_BS_RGS!$B:$B,$B109,Detail_BS_RGS!$C:$C,$C109)+SUMIFS(Detail_BS_KOH!AB:AB,Detail_BS_KOH!$B:$B,$B109,Detail_BS_KOH!$C:$C,$C109)</f>
        <v>0</v>
      </c>
      <c r="AE109" s="1131">
        <f>SUMIFS(Detail_BS_RGS!AC:AC,Detail_BS_RGS!$B:$B,$B109,Detail_BS_RGS!$C:$C,$C109)+SUMIFS(Detail_BS_KOH!AC:AC,Detail_BS_KOH!$B:$B,$B109,Detail_BS_KOH!$C:$C,$C109)</f>
        <v>0</v>
      </c>
      <c r="AF109" s="1131">
        <f>SUMIFS(Detail_BS_RGS!AD:AD,Detail_BS_RGS!$B:$B,$B109,Detail_BS_RGS!$C:$C,$C109)+SUMIFS(Detail_BS_KOH!AD:AD,Detail_BS_KOH!$B:$B,$B109,Detail_BS_KOH!$C:$C,$C109)</f>
        <v>0</v>
      </c>
      <c r="AG109" s="1131">
        <f>SUMIFS(Detail_BS_RGS!AE:AE,Detail_BS_RGS!$B:$B,$B109,Detail_BS_RGS!$C:$C,$C109)+SUMIFS(Detail_BS_KOH!AE:AE,Detail_BS_KOH!$B:$B,$B109,Detail_BS_KOH!$C:$C,$C109)</f>
        <v>0</v>
      </c>
      <c r="AH109" s="1131">
        <f>SUMIFS(Detail_BS_RGS!AF:AF,Detail_BS_RGS!$B:$B,$B109,Detail_BS_RGS!$C:$C,$C109)+SUMIFS(Detail_BS_KOH!AF:AF,Detail_BS_KOH!$B:$B,$B109,Detail_BS_KOH!$C:$C,$C109)</f>
        <v>0</v>
      </c>
      <c r="AI109" s="1145">
        <f>SUMIFS(Detail_BS_RGS!AG:AG,Detail_BS_RGS!$B:$B,$B109,Detail_BS_RGS!$C:$C,$C109)+SUMIFS(Detail_BS_KOH!AG:AG,Detail_BS_KOH!$B:$B,$B109,Detail_BS_KOH!$C:$C,$C109)</f>
        <v>0</v>
      </c>
      <c r="AJ109" s="1131">
        <f>SUMIFS(Detail_BS_RGS!AH:AH,Detail_BS_RGS!$B:$B,$B109,Detail_BS_RGS!$C:$C,$C109)+SUMIFS(Detail_BS_KOH!AH:AH,Detail_BS_KOH!$B:$B,$B109,Detail_BS_KOH!$C:$C,$C109)</f>
        <v>0</v>
      </c>
      <c r="AK109" s="1131">
        <f>SUMIFS(Detail_BS_RGS!AI:AI,Detail_BS_RGS!$B:$B,$B109,Detail_BS_RGS!$C:$C,$C109)+SUMIFS(Detail_BS_KOH!AI:AI,Detail_BS_KOH!$B:$B,$B109,Detail_BS_KOH!$C:$C,$C109)</f>
        <v>0</v>
      </c>
      <c r="AL109" s="1131">
        <f>SUMIFS(Detail_BS_RGS!AJ:AJ,Detail_BS_RGS!$B:$B,$B109,Detail_BS_RGS!$C:$C,$C109)+SUMIFS(Detail_BS_KOH!AJ:AJ,Detail_BS_KOH!$B:$B,$B109,Detail_BS_KOH!$C:$C,$C109)</f>
        <v>0</v>
      </c>
      <c r="AM109" s="1131">
        <f>SUMIFS(Detail_BS_RGS!AK:AK,Detail_BS_RGS!$B:$B,$B109,Detail_BS_RGS!$C:$C,$C109)+SUMIFS(Detail_BS_KOH!AK:AK,Detail_BS_KOH!$B:$B,$B109,Detail_BS_KOH!$C:$C,$C109)</f>
        <v>0</v>
      </c>
      <c r="AN109" s="1131">
        <f>SUMIFS(Detail_BS_RGS!AL:AL,Detail_BS_RGS!$B:$B,$B109,Detail_BS_RGS!$C:$C,$C109)+SUMIFS(Detail_BS_KOH!AL:AL,Detail_BS_KOH!$B:$B,$B109,Detail_BS_KOH!$C:$C,$C109)</f>
        <v>0</v>
      </c>
      <c r="AO109" s="1131"/>
      <c r="AP109" s="1131">
        <f t="shared" si="43"/>
        <v>0</v>
      </c>
      <c r="AQ109" s="1131">
        <f t="shared" si="44"/>
        <v>0</v>
      </c>
      <c r="AR109" s="1131">
        <f t="shared" si="45"/>
        <v>0</v>
      </c>
      <c r="AS109" s="1145">
        <f t="shared" si="46"/>
        <v>0</v>
      </c>
      <c r="AT109" s="1131">
        <f t="shared" si="47"/>
        <v>0</v>
      </c>
    </row>
    <row r="110" spans="1:46" x14ac:dyDescent="0.3">
      <c r="A110" s="1117" t="str" cm="1">
        <f t="array" ref="A110">IF(ISBLANK(B110),"",IF(AND(J110:AQ110=0),"n/a",""))</f>
        <v/>
      </c>
      <c r="B110" s="1117">
        <v>115614000</v>
      </c>
      <c r="C110" s="1117" t="s">
        <v>1362</v>
      </c>
      <c r="D110" s="1117" t="str">
        <f t="shared" si="49"/>
        <v>115614000 - Amortization other tangible assets - owned assets</v>
      </c>
      <c r="E110" s="1117" t="s">
        <v>1861</v>
      </c>
      <c r="F110" s="1117" t="s">
        <v>81</v>
      </c>
      <c r="I110" s="1117" t="s">
        <v>2323</v>
      </c>
      <c r="J110" s="1131">
        <f>SUMIFS(Detail_BS_RGS!H:H,Detail_BS_RGS!$B:$B,$B110,Detail_BS_RGS!$C:$C,$C110)+SUMIFS(Detail_BS_KOH!H:H,Detail_BS_KOH!$B:$B,$B110,Detail_BS_KOH!$C:$C,$C110)</f>
        <v>-129.83699999999999</v>
      </c>
      <c r="K110" s="1145">
        <f>SUMIFS(Detail_BS_RGS!I:I,Detail_BS_RGS!$B:$B,$B110,Detail_BS_RGS!$C:$C,$C110)+SUMIFS(Detail_BS_KOH!I:I,Detail_BS_KOH!$B:$B,$B110,Detail_BS_KOH!$C:$C,$C110)</f>
        <v>-129.83699999999999</v>
      </c>
      <c r="L110" s="1131">
        <f>SUMIFS(Detail_BS_RGS!J:J,Detail_BS_RGS!$B:$B,$B110,Detail_BS_RGS!$C:$C,$C110)+SUMIFS(Detail_BS_KOH!J:J,Detail_BS_KOH!$B:$B,$B110,Detail_BS_KOH!$C:$C,$C110)</f>
        <v>-129.83699999999999</v>
      </c>
      <c r="M110" s="1131">
        <f>SUMIFS(Detail_BS_RGS!K:K,Detail_BS_RGS!$B:$B,$B110,Detail_BS_RGS!$C:$C,$C110)+SUMIFS(Detail_BS_KOH!K:K,Detail_BS_KOH!$B:$B,$B110,Detail_BS_KOH!$C:$C,$C110)</f>
        <v>-129.83699999999999</v>
      </c>
      <c r="N110" s="1131">
        <f>SUMIFS(Detail_BS_RGS!L:L,Detail_BS_RGS!$B:$B,$B110,Detail_BS_RGS!$C:$C,$C110)+SUMIFS(Detail_BS_KOH!L:L,Detail_BS_KOH!$B:$B,$B110,Detail_BS_KOH!$C:$C,$C110)</f>
        <v>-129.83699999999999</v>
      </c>
      <c r="O110" s="1131">
        <f>SUMIFS(Detail_BS_RGS!M:M,Detail_BS_RGS!$B:$B,$B110,Detail_BS_RGS!$C:$C,$C110)+SUMIFS(Detail_BS_KOH!M:M,Detail_BS_KOH!$B:$B,$B110,Detail_BS_KOH!$C:$C,$C110)</f>
        <v>-129.83699999999999</v>
      </c>
      <c r="P110" s="1131">
        <f>SUMIFS(Detail_BS_RGS!N:N,Detail_BS_RGS!$B:$B,$B110,Detail_BS_RGS!$C:$C,$C110)+SUMIFS(Detail_BS_KOH!N:N,Detail_BS_KOH!$B:$B,$B110,Detail_BS_KOH!$C:$C,$C110)</f>
        <v>-129.83699999999999</v>
      </c>
      <c r="Q110" s="1131">
        <f>SUMIFS(Detail_BS_RGS!O:O,Detail_BS_RGS!$B:$B,$B110,Detail_BS_RGS!$C:$C,$C110)+SUMIFS(Detail_BS_KOH!O:O,Detail_BS_KOH!$B:$B,$B110,Detail_BS_KOH!$C:$C,$C110)</f>
        <v>-129.83699999999999</v>
      </c>
      <c r="R110" s="1131">
        <f>SUMIFS(Detail_BS_RGS!P:P,Detail_BS_RGS!$B:$B,$B110,Detail_BS_RGS!$C:$C,$C110)+SUMIFS(Detail_BS_KOH!P:P,Detail_BS_KOH!$B:$B,$B110,Detail_BS_KOH!$C:$C,$C110)</f>
        <v>-129.83699999999999</v>
      </c>
      <c r="S110" s="1131">
        <f>SUMIFS(Detail_BS_RGS!Q:Q,Detail_BS_RGS!$B:$B,$B110,Detail_BS_RGS!$C:$C,$C110)+SUMIFS(Detail_BS_KOH!Q:Q,Detail_BS_KOH!$B:$B,$B110,Detail_BS_KOH!$C:$C,$C110)</f>
        <v>-129.83699999999999</v>
      </c>
      <c r="T110" s="1131">
        <f>SUMIFS(Detail_BS_RGS!R:R,Detail_BS_RGS!$B:$B,$B110,Detail_BS_RGS!$C:$C,$C110)+SUMIFS(Detail_BS_KOH!R:R,Detail_BS_KOH!$B:$B,$B110,Detail_BS_KOH!$C:$C,$C110)</f>
        <v>-129.83699999999999</v>
      </c>
      <c r="U110" s="1131">
        <f>SUMIFS(Detail_BS_RGS!S:S,Detail_BS_RGS!$B:$B,$B110,Detail_BS_RGS!$C:$C,$C110)+SUMIFS(Detail_BS_KOH!S:S,Detail_BS_KOH!$B:$B,$B110,Detail_BS_KOH!$C:$C,$C110)</f>
        <v>-129.83699999999999</v>
      </c>
      <c r="V110" s="1131">
        <f>SUMIFS(Detail_BS_RGS!T:T,Detail_BS_RGS!$B:$B,$B110,Detail_BS_RGS!$C:$C,$C110)+SUMIFS(Detail_BS_KOH!T:T,Detail_BS_KOH!$B:$B,$B110,Detail_BS_KOH!$C:$C,$C110)</f>
        <v>-133.80423999999999</v>
      </c>
      <c r="W110" s="1145">
        <f>SUMIFS(Detail_BS_RGS!U:U,Detail_BS_RGS!$B:$B,$B110,Detail_BS_RGS!$C:$C,$C110)+SUMIFS(Detail_BS_KOH!U:U,Detail_BS_KOH!$B:$B,$B110,Detail_BS_KOH!$C:$C,$C110)</f>
        <v>-141.73872999999998</v>
      </c>
      <c r="X110" s="1131">
        <f>SUMIFS(Detail_BS_RGS!V:V,Detail_BS_RGS!$B:$B,$B110,Detail_BS_RGS!$C:$C,$C110)+SUMIFS(Detail_BS_KOH!V:V,Detail_BS_KOH!$B:$B,$B110,Detail_BS_KOH!$C:$C,$C110)</f>
        <v>-149.67321999999999</v>
      </c>
      <c r="Y110" s="1131">
        <f>SUMIFS(Detail_BS_RGS!W:W,Detail_BS_RGS!$B:$B,$B110,Detail_BS_RGS!$C:$C,$C110)+SUMIFS(Detail_BS_KOH!W:W,Detail_BS_KOH!$B:$B,$B110,Detail_BS_KOH!$C:$C,$C110)</f>
        <v>-157.60771</v>
      </c>
      <c r="Z110" s="1131">
        <f>SUMIFS(Detail_BS_RGS!X:X,Detail_BS_RGS!$B:$B,$B110,Detail_BS_RGS!$C:$C,$C110)+SUMIFS(Detail_BS_KOH!X:X,Detail_BS_KOH!$B:$B,$B110,Detail_BS_KOH!$C:$C,$C110)</f>
        <v>-165.54219999999998</v>
      </c>
      <c r="AA110" s="1131">
        <f>SUMIFS(Detail_BS_RGS!Y:Y,Detail_BS_RGS!$B:$B,$B110,Detail_BS_RGS!$C:$C,$C110)+SUMIFS(Detail_BS_KOH!Y:Y,Detail_BS_KOH!$B:$B,$B110,Detail_BS_KOH!$C:$C,$C110)</f>
        <v>-173.47668999999999</v>
      </c>
      <c r="AB110" s="1131">
        <f>SUMIFS(Detail_BS_RGS!Z:Z,Detail_BS_RGS!$B:$B,$B110,Detail_BS_RGS!$C:$C,$C110)+SUMIFS(Detail_BS_KOH!Z:Z,Detail_BS_KOH!$B:$B,$B110,Detail_BS_KOH!$C:$C,$C110)</f>
        <v>-181.41116999999997</v>
      </c>
      <c r="AC110" s="1131">
        <f>SUMIFS(Detail_BS_RGS!AA:AA,Detail_BS_RGS!$B:$B,$B110,Detail_BS_RGS!$C:$C,$C110)+SUMIFS(Detail_BS_KOH!AA:AA,Detail_BS_KOH!$B:$B,$B110,Detail_BS_KOH!$C:$C,$C110)</f>
        <v>-189.34566000000001</v>
      </c>
      <c r="AD110" s="1131">
        <f>SUMIFS(Detail_BS_RGS!AB:AB,Detail_BS_RGS!$B:$B,$B110,Detail_BS_RGS!$C:$C,$C110)+SUMIFS(Detail_BS_KOH!AB:AB,Detail_BS_KOH!$B:$B,$B110,Detail_BS_KOH!$C:$C,$C110)</f>
        <v>28.529630000000001</v>
      </c>
      <c r="AE110" s="1131">
        <f>SUMIFS(Detail_BS_RGS!AC:AC,Detail_BS_RGS!$B:$B,$B110,Detail_BS_RGS!$C:$C,$C110)+SUMIFS(Detail_BS_KOH!AC:AC,Detail_BS_KOH!$B:$B,$B110,Detail_BS_KOH!$C:$C,$C110)</f>
        <v>17.386800000000001</v>
      </c>
      <c r="AF110" s="1131">
        <f>SUMIFS(Detail_BS_RGS!AD:AD,Detail_BS_RGS!$B:$B,$B110,Detail_BS_RGS!$C:$C,$C110)+SUMIFS(Detail_BS_KOH!AD:AD,Detail_BS_KOH!$B:$B,$B110,Detail_BS_KOH!$C:$C,$C110)</f>
        <v>6.2439799999999988</v>
      </c>
      <c r="AG110" s="1131">
        <f>SUMIFS(Detail_BS_RGS!AE:AE,Detail_BS_RGS!$B:$B,$B110,Detail_BS_RGS!$C:$C,$C110)+SUMIFS(Detail_BS_KOH!AE:AE,Detail_BS_KOH!$B:$B,$B110,Detail_BS_KOH!$C:$C,$C110)</f>
        <v>-4.8988399999999999</v>
      </c>
      <c r="AH110" s="1131">
        <f>SUMIFS(Detail_BS_RGS!AF:AF,Detail_BS_RGS!$B:$B,$B110,Detail_BS_RGS!$C:$C,$C110)+SUMIFS(Detail_BS_KOH!AF:AF,Detail_BS_KOH!$B:$B,$B110,Detail_BS_KOH!$C:$C,$C110)</f>
        <v>-16.04167</v>
      </c>
      <c r="AI110" s="1145">
        <f>SUMIFS(Detail_BS_RGS!AG:AG,Detail_BS_RGS!$B:$B,$B110,Detail_BS_RGS!$C:$C,$C110)+SUMIFS(Detail_BS_KOH!AG:AG,Detail_BS_KOH!$B:$B,$B110,Detail_BS_KOH!$C:$C,$C110)</f>
        <v>-19.25</v>
      </c>
      <c r="AJ110" s="1131">
        <f>SUMIFS(Detail_BS_RGS!AH:AH,Detail_BS_RGS!$B:$B,$B110,Detail_BS_RGS!$C:$C,$C110)+SUMIFS(Detail_BS_KOH!AH:AH,Detail_BS_KOH!$B:$B,$B110,Detail_BS_KOH!$C:$C,$C110)</f>
        <v>-22.45834</v>
      </c>
      <c r="AK110" s="1131">
        <f>SUMIFS(Detail_BS_RGS!AI:AI,Detail_BS_RGS!$B:$B,$B110,Detail_BS_RGS!$C:$C,$C110)+SUMIFS(Detail_BS_KOH!AI:AI,Detail_BS_KOH!$B:$B,$B110,Detail_BS_KOH!$C:$C,$C110)</f>
        <v>-25.66667</v>
      </c>
      <c r="AL110" s="1131">
        <f>SUMIFS(Detail_BS_RGS!AJ:AJ,Detail_BS_RGS!$B:$B,$B110,Detail_BS_RGS!$C:$C,$C110)+SUMIFS(Detail_BS_KOH!AJ:AJ,Detail_BS_KOH!$B:$B,$B110,Detail_BS_KOH!$C:$C,$C110)</f>
        <v>-28.875</v>
      </c>
      <c r="AM110" s="1131">
        <f>SUMIFS(Detail_BS_RGS!AK:AK,Detail_BS_RGS!$B:$B,$B110,Detail_BS_RGS!$C:$C,$C110)+SUMIFS(Detail_BS_KOH!AK:AK,Detail_BS_KOH!$B:$B,$B110,Detail_BS_KOH!$C:$C,$C110)</f>
        <v>-32.08334</v>
      </c>
      <c r="AN110" s="1131">
        <f>SUMIFS(Detail_BS_RGS!AL:AL,Detail_BS_RGS!$B:$B,$B110,Detail_BS_RGS!$C:$C,$C110)+SUMIFS(Detail_BS_KOH!AL:AL,Detail_BS_KOH!$B:$B,$B110,Detail_BS_KOH!$C:$C,$C110)</f>
        <v>-35.291669999999996</v>
      </c>
      <c r="AO110" s="1131"/>
      <c r="AP110" s="1131">
        <f t="shared" si="43"/>
        <v>-129.83699999999999</v>
      </c>
      <c r="AQ110" s="1131">
        <f t="shared" si="44"/>
        <v>-133.80423999999999</v>
      </c>
      <c r="AR110" s="1131">
        <f t="shared" si="45"/>
        <v>-16.04167</v>
      </c>
      <c r="AS110" s="1145">
        <f t="shared" si="46"/>
        <v>-181.41116999999997</v>
      </c>
      <c r="AT110" s="1131">
        <f t="shared" si="47"/>
        <v>-35.291669999999996</v>
      </c>
    </row>
    <row r="111" spans="1:46" x14ac:dyDescent="0.3">
      <c r="A111" s="1117" t="str" cm="1">
        <f t="array" ref="A111">IF(ISBLANK(B111),"",IF(AND(J111:AQ111=0),"n/a",""))</f>
        <v/>
      </c>
      <c r="B111" s="1117">
        <v>115510000</v>
      </c>
      <c r="C111" s="1117" t="s">
        <v>1367</v>
      </c>
      <c r="D111" s="1117" t="str">
        <f t="shared" si="49"/>
        <v>115510000 - Amortization transport equipment - owned assets</v>
      </c>
      <c r="E111" s="1117" t="s">
        <v>1862</v>
      </c>
      <c r="F111" s="1117" t="s">
        <v>81</v>
      </c>
      <c r="I111" s="1117" t="s">
        <v>2323</v>
      </c>
      <c r="J111" s="1131">
        <f>SUMIFS(Detail_BS_RGS!H:H,Detail_BS_RGS!$B:$B,$B111,Detail_BS_RGS!$C:$C,$C111)+SUMIFS(Detail_BS_KOH!H:H,Detail_BS_KOH!$B:$B,$B111,Detail_BS_KOH!$C:$C,$C111)</f>
        <v>-3601.6186699999998</v>
      </c>
      <c r="K111" s="1145">
        <f>SUMIFS(Detail_BS_RGS!I:I,Detail_BS_RGS!$B:$B,$B111,Detail_BS_RGS!$C:$C,$C111)+SUMIFS(Detail_BS_KOH!I:I,Detail_BS_KOH!$B:$B,$B111,Detail_BS_KOH!$C:$C,$C111)</f>
        <v>-3606.7574</v>
      </c>
      <c r="L111" s="1131">
        <f>SUMIFS(Detail_BS_RGS!J:J,Detail_BS_RGS!$B:$B,$B111,Detail_BS_RGS!$C:$C,$C111)+SUMIFS(Detail_BS_KOH!J:J,Detail_BS_KOH!$B:$B,$B111,Detail_BS_KOH!$C:$C,$C111)</f>
        <v>-3611.8962999999999</v>
      </c>
      <c r="M111" s="1131">
        <f>SUMIFS(Detail_BS_RGS!K:K,Detail_BS_RGS!$B:$B,$B111,Detail_BS_RGS!$C:$C,$C111)+SUMIFS(Detail_BS_KOH!K:K,Detail_BS_KOH!$B:$B,$B111,Detail_BS_KOH!$C:$C,$C111)</f>
        <v>-3617.0350600000002</v>
      </c>
      <c r="N111" s="1131">
        <f>SUMIFS(Detail_BS_RGS!L:L,Detail_BS_RGS!$B:$B,$B111,Detail_BS_RGS!$C:$C,$C111)+SUMIFS(Detail_BS_KOH!L:L,Detail_BS_KOH!$B:$B,$B111,Detail_BS_KOH!$C:$C,$C111)</f>
        <v>-3622.1739600000001</v>
      </c>
      <c r="O111" s="1131">
        <f>SUMIFS(Detail_BS_RGS!M:M,Detail_BS_RGS!$B:$B,$B111,Detail_BS_RGS!$C:$C,$C111)+SUMIFS(Detail_BS_KOH!M:M,Detail_BS_KOH!$B:$B,$B111,Detail_BS_KOH!$C:$C,$C111)</f>
        <v>-3627.3127599999998</v>
      </c>
      <c r="P111" s="1131">
        <f>SUMIFS(Detail_BS_RGS!N:N,Detail_BS_RGS!$B:$B,$B111,Detail_BS_RGS!$C:$C,$C111)+SUMIFS(Detail_BS_KOH!N:N,Detail_BS_KOH!$B:$B,$B111,Detail_BS_KOH!$C:$C,$C111)</f>
        <v>-3632.4515799999999</v>
      </c>
      <c r="Q111" s="1131">
        <f>SUMIFS(Detail_BS_RGS!O:O,Detail_BS_RGS!$B:$B,$B111,Detail_BS_RGS!$C:$C,$C111)+SUMIFS(Detail_BS_KOH!O:O,Detail_BS_KOH!$B:$B,$B111,Detail_BS_KOH!$C:$C,$C111)</f>
        <v>-3637.5903699999999</v>
      </c>
      <c r="R111" s="1131">
        <f>SUMIFS(Detail_BS_RGS!P:P,Detail_BS_RGS!$B:$B,$B111,Detail_BS_RGS!$C:$C,$C111)+SUMIFS(Detail_BS_KOH!P:P,Detail_BS_KOH!$B:$B,$B111,Detail_BS_KOH!$C:$C,$C111)</f>
        <v>-3642.7292200000002</v>
      </c>
      <c r="S111" s="1131">
        <f>SUMIFS(Detail_BS_RGS!Q:Q,Detail_BS_RGS!$B:$B,$B111,Detail_BS_RGS!$C:$C,$C111)+SUMIFS(Detail_BS_KOH!Q:Q,Detail_BS_KOH!$B:$B,$B111,Detail_BS_KOH!$C:$C,$C111)</f>
        <v>-3647.8680199999999</v>
      </c>
      <c r="T111" s="1131">
        <f>SUMIFS(Detail_BS_RGS!R:R,Detail_BS_RGS!$B:$B,$B111,Detail_BS_RGS!$C:$C,$C111)+SUMIFS(Detail_BS_KOH!R:R,Detail_BS_KOH!$B:$B,$B111,Detail_BS_KOH!$C:$C,$C111)</f>
        <v>-3653.00684</v>
      </c>
      <c r="U111" s="1131">
        <f>SUMIFS(Detail_BS_RGS!S:S,Detail_BS_RGS!$B:$B,$B111,Detail_BS_RGS!$C:$C,$C111)+SUMIFS(Detail_BS_KOH!S:S,Detail_BS_KOH!$B:$B,$B111,Detail_BS_KOH!$C:$C,$C111)</f>
        <v>-3658.1456400000002</v>
      </c>
      <c r="V111" s="1131">
        <f>SUMIFS(Detail_BS_RGS!T:T,Detail_BS_RGS!$B:$B,$B111,Detail_BS_RGS!$C:$C,$C111)+SUMIFS(Detail_BS_KOH!T:T,Detail_BS_KOH!$B:$B,$B111,Detail_BS_KOH!$C:$C,$C111)</f>
        <v>-3663.28449</v>
      </c>
      <c r="W111" s="1145">
        <f>SUMIFS(Detail_BS_RGS!U:U,Detail_BS_RGS!$B:$B,$B111,Detail_BS_RGS!$C:$C,$C111)+SUMIFS(Detail_BS_KOH!U:U,Detail_BS_KOH!$B:$B,$B111,Detail_BS_KOH!$C:$C,$C111)</f>
        <v>-3668.4232200000001</v>
      </c>
      <c r="X111" s="1131">
        <f>SUMIFS(Detail_BS_RGS!V:V,Detail_BS_RGS!$B:$B,$B111,Detail_BS_RGS!$C:$C,$C111)+SUMIFS(Detail_BS_KOH!V:V,Detail_BS_KOH!$B:$B,$B111,Detail_BS_KOH!$C:$C,$C111)</f>
        <v>-3673.56212</v>
      </c>
      <c r="Y111" s="1131">
        <f>SUMIFS(Detail_BS_RGS!W:W,Detail_BS_RGS!$B:$B,$B111,Detail_BS_RGS!$C:$C,$C111)+SUMIFS(Detail_BS_KOH!W:W,Detail_BS_KOH!$B:$B,$B111,Detail_BS_KOH!$C:$C,$C111)</f>
        <v>-3678.7008799999999</v>
      </c>
      <c r="Z111" s="1131">
        <f>SUMIFS(Detail_BS_RGS!X:X,Detail_BS_RGS!$B:$B,$B111,Detail_BS_RGS!$C:$C,$C111)+SUMIFS(Detail_BS_KOH!X:X,Detail_BS_KOH!$B:$B,$B111,Detail_BS_KOH!$C:$C,$C111)</f>
        <v>-3683.83977</v>
      </c>
      <c r="AA111" s="1131">
        <f>SUMIFS(Detail_BS_RGS!Y:Y,Detail_BS_RGS!$B:$B,$B111,Detail_BS_RGS!$C:$C,$C111)+SUMIFS(Detail_BS_KOH!Y:Y,Detail_BS_KOH!$B:$B,$B111,Detail_BS_KOH!$C:$C,$C111)</f>
        <v>-3688.97858</v>
      </c>
      <c r="AB111" s="1131">
        <f>SUMIFS(Detail_BS_RGS!Z:Z,Detail_BS_RGS!$B:$B,$B111,Detail_BS_RGS!$C:$C,$C111)+SUMIFS(Detail_BS_KOH!Z:Z,Detail_BS_KOH!$B:$B,$B111,Detail_BS_KOH!$C:$C,$C111)</f>
        <v>-3491.6273999999999</v>
      </c>
      <c r="AC111" s="1131">
        <f>SUMIFS(Detail_BS_RGS!AA:AA,Detail_BS_RGS!$B:$B,$B111,Detail_BS_RGS!$C:$C,$C111)+SUMIFS(Detail_BS_KOH!AA:AA,Detail_BS_KOH!$B:$B,$B111,Detail_BS_KOH!$C:$C,$C111)</f>
        <v>-3496.7661899999998</v>
      </c>
      <c r="AD111" s="1131">
        <f>SUMIFS(Detail_BS_RGS!AB:AB,Detail_BS_RGS!$B:$B,$B111,Detail_BS_RGS!$C:$C,$C111)+SUMIFS(Detail_BS_KOH!AB:AB,Detail_BS_KOH!$B:$B,$B111,Detail_BS_KOH!$C:$C,$C111)</f>
        <v>-20.479860000000002</v>
      </c>
      <c r="AE111" s="1131">
        <f>SUMIFS(Detail_BS_RGS!AC:AC,Detail_BS_RGS!$B:$B,$B111,Detail_BS_RGS!$C:$C,$C111)+SUMIFS(Detail_BS_KOH!AC:AC,Detail_BS_KOH!$B:$B,$B111,Detail_BS_KOH!$C:$C,$C111)</f>
        <v>-66.653840000000002</v>
      </c>
      <c r="AF111" s="1131">
        <f>SUMIFS(Detail_BS_RGS!AD:AD,Detail_BS_RGS!$B:$B,$B111,Detail_BS_RGS!$C:$C,$C111)+SUMIFS(Detail_BS_KOH!AD:AD,Detail_BS_KOH!$B:$B,$B111,Detail_BS_KOH!$C:$C,$C111)</f>
        <v>-112.82783000000001</v>
      </c>
      <c r="AG111" s="1131">
        <f>SUMIFS(Detail_BS_RGS!AE:AE,Detail_BS_RGS!$B:$B,$B111,Detail_BS_RGS!$C:$C,$C111)+SUMIFS(Detail_BS_KOH!AE:AE,Detail_BS_KOH!$B:$B,$B111,Detail_BS_KOH!$C:$C,$C111)</f>
        <v>-159.00174999999999</v>
      </c>
      <c r="AH111" s="1131">
        <f>SUMIFS(Detail_BS_RGS!AF:AF,Detail_BS_RGS!$B:$B,$B111,Detail_BS_RGS!$C:$C,$C111)+SUMIFS(Detail_BS_KOH!AF:AF,Detail_BS_KOH!$B:$B,$B111,Detail_BS_KOH!$C:$C,$C111)</f>
        <v>-205.17597000000001</v>
      </c>
      <c r="AI111" s="1145">
        <f>SUMIFS(Detail_BS_RGS!AG:AG,Detail_BS_RGS!$B:$B,$B111,Detail_BS_RGS!$C:$C,$C111)+SUMIFS(Detail_BS_KOH!AG:AG,Detail_BS_KOH!$B:$B,$B111,Detail_BS_KOH!$C:$C,$C111)</f>
        <v>-246.21114</v>
      </c>
      <c r="AJ111" s="1131">
        <f>SUMIFS(Detail_BS_RGS!AH:AH,Detail_BS_RGS!$B:$B,$B111,Detail_BS_RGS!$C:$C,$C111)+SUMIFS(Detail_BS_KOH!AH:AH,Detail_BS_KOH!$B:$B,$B111,Detail_BS_KOH!$C:$C,$C111)</f>
        <v>-287.24632000000003</v>
      </c>
      <c r="AK111" s="1131">
        <f>SUMIFS(Detail_BS_RGS!AI:AI,Detail_BS_RGS!$B:$B,$B111,Detail_BS_RGS!$C:$C,$C111)+SUMIFS(Detail_BS_KOH!AI:AI,Detail_BS_KOH!$B:$B,$B111,Detail_BS_KOH!$C:$C,$C111)</f>
        <v>-328.28148999999996</v>
      </c>
      <c r="AL111" s="1131">
        <f>SUMIFS(Detail_BS_RGS!AJ:AJ,Detail_BS_RGS!$B:$B,$B111,Detail_BS_RGS!$C:$C,$C111)+SUMIFS(Detail_BS_KOH!AJ:AJ,Detail_BS_KOH!$B:$B,$B111,Detail_BS_KOH!$C:$C,$C111)</f>
        <v>-369.31662</v>
      </c>
      <c r="AM111" s="1131">
        <f>SUMIFS(Detail_BS_RGS!AK:AK,Detail_BS_RGS!$B:$B,$B111,Detail_BS_RGS!$C:$C,$C111)+SUMIFS(Detail_BS_KOH!AK:AK,Detail_BS_KOH!$B:$B,$B111,Detail_BS_KOH!$C:$C,$C111)</f>
        <v>-410.35197999999997</v>
      </c>
      <c r="AN111" s="1131">
        <f>SUMIFS(Detail_BS_RGS!AL:AL,Detail_BS_RGS!$B:$B,$B111,Detail_BS_RGS!$C:$C,$C111)+SUMIFS(Detail_BS_KOH!AL:AL,Detail_BS_KOH!$B:$B,$B111,Detail_BS_KOH!$C:$C,$C111)</f>
        <v>-451.38713000000001</v>
      </c>
      <c r="AO111" s="1131"/>
      <c r="AP111" s="1131">
        <f t="shared" si="43"/>
        <v>-3601.6186699999998</v>
      </c>
      <c r="AQ111" s="1131">
        <f t="shared" si="44"/>
        <v>-3663.28449</v>
      </c>
      <c r="AR111" s="1131">
        <f t="shared" si="45"/>
        <v>-205.17597000000001</v>
      </c>
      <c r="AS111" s="1145">
        <f t="shared" si="46"/>
        <v>-3491.6273999999999</v>
      </c>
      <c r="AT111" s="1131">
        <f t="shared" si="47"/>
        <v>-451.38713000000001</v>
      </c>
    </row>
    <row r="112" spans="1:46" x14ac:dyDescent="0.3">
      <c r="A112" s="1117" t="str" cm="1">
        <f t="array" ref="A112">IF(ISBLANK(B112),"",IF(AND(J112:AQ112=0),"n/a",""))</f>
        <v/>
      </c>
      <c r="B112" s="1146" t="str">
        <f>F111</f>
        <v>Fixed Assets, Net</v>
      </c>
      <c r="C112" s="1146"/>
      <c r="D112" s="1146"/>
      <c r="E112" s="1146"/>
      <c r="F112" s="1146"/>
      <c r="G112" s="1146"/>
      <c r="H112" s="1146"/>
      <c r="I112" s="1146"/>
      <c r="J112" s="1147">
        <f t="shared" ref="J112:AL112" si="50">SUM(J75:J111)</f>
        <v>335464.51272000012</v>
      </c>
      <c r="K112" s="1148">
        <f t="shared" si="50"/>
        <v>333319.72472000006</v>
      </c>
      <c r="L112" s="1147">
        <f t="shared" si="50"/>
        <v>334375.87416999997</v>
      </c>
      <c r="M112" s="1147">
        <f t="shared" si="50"/>
        <v>337860.12965999992</v>
      </c>
      <c r="N112" s="1147">
        <f t="shared" si="50"/>
        <v>338214.81326000008</v>
      </c>
      <c r="O112" s="1147">
        <f t="shared" si="50"/>
        <v>343002.67096000008</v>
      </c>
      <c r="P112" s="1147">
        <f t="shared" si="50"/>
        <v>342041.40232999995</v>
      </c>
      <c r="Q112" s="1147">
        <f t="shared" si="50"/>
        <v>339590.54190000001</v>
      </c>
      <c r="R112" s="1147">
        <f t="shared" si="50"/>
        <v>337365.65812000004</v>
      </c>
      <c r="S112" s="1147">
        <f t="shared" si="50"/>
        <v>333979.73444000015</v>
      </c>
      <c r="T112" s="1147">
        <f t="shared" si="50"/>
        <v>331527.12743999995</v>
      </c>
      <c r="U112" s="1147">
        <f t="shared" si="50"/>
        <v>328610.53114000004</v>
      </c>
      <c r="V112" s="1147">
        <f t="shared" si="50"/>
        <v>319095.95660999994</v>
      </c>
      <c r="W112" s="1148">
        <f t="shared" si="50"/>
        <v>316617.29308999999</v>
      </c>
      <c r="X112" s="1147">
        <f t="shared" si="50"/>
        <v>315142.42726000003</v>
      </c>
      <c r="Y112" s="1147">
        <f t="shared" si="50"/>
        <v>320928.13469999988</v>
      </c>
      <c r="Z112" s="1147">
        <f t="shared" si="50"/>
        <v>325433.35258999991</v>
      </c>
      <c r="AA112" s="1147">
        <f t="shared" si="50"/>
        <v>327448.38263000001</v>
      </c>
      <c r="AB112" s="1147">
        <f t="shared" si="50"/>
        <v>322728.16248000017</v>
      </c>
      <c r="AC112" s="1147">
        <f t="shared" si="50"/>
        <v>320042.97450000001</v>
      </c>
      <c r="AD112" s="1147">
        <f t="shared" si="50"/>
        <v>502695.41400999995</v>
      </c>
      <c r="AE112" s="1147">
        <f t="shared" si="50"/>
        <v>500966.45145000011</v>
      </c>
      <c r="AF112" s="1147">
        <f t="shared" si="50"/>
        <v>497313.74296</v>
      </c>
      <c r="AG112" s="1147">
        <f t="shared" si="50"/>
        <v>493179.32955999998</v>
      </c>
      <c r="AH112" s="1147">
        <f t="shared" si="50"/>
        <v>514601.31975999993</v>
      </c>
      <c r="AI112" s="1149">
        <f t="shared" si="50"/>
        <v>507206.44251000002</v>
      </c>
      <c r="AJ112" s="1147">
        <f t="shared" si="50"/>
        <v>507335.94464999984</v>
      </c>
      <c r="AK112" s="1147">
        <f t="shared" si="50"/>
        <v>513344.78657999996</v>
      </c>
      <c r="AL112" s="1147">
        <f t="shared" si="50"/>
        <v>513302.48183000006</v>
      </c>
      <c r="AM112" s="1147">
        <f>SUM(AM75:AM111)</f>
        <v>513828.33660999988</v>
      </c>
      <c r="AN112" s="1147">
        <f>SUM(AN75:AN111)</f>
        <v>518032.50879999995</v>
      </c>
      <c r="AO112" s="1150"/>
      <c r="AP112" s="1147">
        <f>SUM(AP75:AP111)</f>
        <v>335464.51272000012</v>
      </c>
      <c r="AQ112" s="1147">
        <f>SUM(AQ75:AQ111)</f>
        <v>319095.95660999994</v>
      </c>
      <c r="AR112" s="1147">
        <f>SUM(AR75:AR111)</f>
        <v>514601.31975999993</v>
      </c>
      <c r="AS112" s="1148">
        <f>SUM(AS75:AS111)</f>
        <v>322728.16248000017</v>
      </c>
      <c r="AT112" s="1147">
        <f>SUM(AT75:AT111)</f>
        <v>518032.50879999995</v>
      </c>
    </row>
    <row r="113" spans="1:46" ht="5.0999999999999996" customHeight="1" x14ac:dyDescent="0.3">
      <c r="A113" s="1117" t="str" cm="1">
        <f t="array" ref="A113">IF(ISBLANK(B113),"",IF(AND(J113:AQ113=0),"n/a",""))</f>
        <v/>
      </c>
      <c r="J113" s="1131"/>
      <c r="K113" s="1145"/>
      <c r="L113" s="1131"/>
      <c r="M113" s="1131"/>
      <c r="N113" s="1131"/>
      <c r="O113" s="1131"/>
      <c r="P113" s="1131"/>
      <c r="Q113" s="1131"/>
      <c r="R113" s="1131"/>
      <c r="S113" s="1131"/>
      <c r="T113" s="1131"/>
      <c r="U113" s="1131"/>
      <c r="V113" s="1131"/>
      <c r="W113" s="1145"/>
      <c r="X113" s="1131"/>
      <c r="Y113" s="1131"/>
      <c r="Z113" s="1131"/>
      <c r="AA113" s="1131"/>
      <c r="AB113" s="1131"/>
      <c r="AC113" s="1131"/>
      <c r="AD113" s="1131"/>
      <c r="AE113" s="1131"/>
      <c r="AF113" s="1131"/>
      <c r="AG113" s="1131"/>
      <c r="AH113" s="1131"/>
      <c r="AI113" s="1145"/>
      <c r="AJ113" s="1131"/>
      <c r="AK113" s="1131"/>
      <c r="AL113" s="1131"/>
      <c r="AM113" s="1131"/>
      <c r="AN113" s="1131"/>
      <c r="AO113" s="1131"/>
      <c r="AP113" s="1131"/>
      <c r="AQ113" s="1131"/>
      <c r="AR113" s="1131"/>
      <c r="AS113" s="1145"/>
      <c r="AT113" s="1131"/>
    </row>
    <row r="114" spans="1:46" x14ac:dyDescent="0.3">
      <c r="A114" s="1117" t="str" cm="1">
        <f t="array" ref="A114">IF(ISBLANK(B114),"",IF(AND(J114:AQ114=0),"n/a",""))</f>
        <v/>
      </c>
      <c r="B114" s="1117">
        <v>112700000</v>
      </c>
      <c r="C114" s="1117" t="s">
        <v>1391</v>
      </c>
      <c r="D114" s="1117" t="str">
        <f t="shared" ref="D114:D127" si="51">B114&amp;" - "&amp;C114</f>
        <v>112700000 - Other acquired intangible assets - owned assets</v>
      </c>
      <c r="E114" s="1117" t="s">
        <v>1864</v>
      </c>
      <c r="F114" s="1117" t="s">
        <v>1886</v>
      </c>
      <c r="I114" s="1117" t="s">
        <v>2324</v>
      </c>
      <c r="J114" s="1131">
        <f>SUMIFS(Detail_BS_RGS!H:H,Detail_BS_RGS!$B:$B,$B114,Detail_BS_RGS!$C:$C,$C114)+SUMIFS(Detail_BS_KOH!H:H,Detail_BS_KOH!$B:$B,$B114,Detail_BS_KOH!$C:$C,$C114)</f>
        <v>3315.3273300000001</v>
      </c>
      <c r="K114" s="1145">
        <f>SUMIFS(Detail_BS_RGS!I:I,Detail_BS_RGS!$B:$B,$B114,Detail_BS_RGS!$C:$C,$C114)+SUMIFS(Detail_BS_KOH!I:I,Detail_BS_KOH!$B:$B,$B114,Detail_BS_KOH!$C:$C,$C114)</f>
        <v>3315.3273300000001</v>
      </c>
      <c r="L114" s="1131">
        <f>SUMIFS(Detail_BS_RGS!J:J,Detail_BS_RGS!$B:$B,$B114,Detail_BS_RGS!$C:$C,$C114)+SUMIFS(Detail_BS_KOH!J:J,Detail_BS_KOH!$B:$B,$B114,Detail_BS_KOH!$C:$C,$C114)</f>
        <v>3315.3273300000001</v>
      </c>
      <c r="M114" s="1131">
        <f>SUMIFS(Detail_BS_RGS!K:K,Detail_BS_RGS!$B:$B,$B114,Detail_BS_RGS!$C:$C,$C114)+SUMIFS(Detail_BS_KOH!K:K,Detail_BS_KOH!$B:$B,$B114,Detail_BS_KOH!$C:$C,$C114)</f>
        <v>3315.3273300000001</v>
      </c>
      <c r="N114" s="1131">
        <f>SUMIFS(Detail_BS_RGS!L:L,Detail_BS_RGS!$B:$B,$B114,Detail_BS_RGS!$C:$C,$C114)+SUMIFS(Detail_BS_KOH!L:L,Detail_BS_KOH!$B:$B,$B114,Detail_BS_KOH!$C:$C,$C114)</f>
        <v>3315.3273300000001</v>
      </c>
      <c r="O114" s="1131">
        <f>SUMIFS(Detail_BS_RGS!M:M,Detail_BS_RGS!$B:$B,$B114,Detail_BS_RGS!$C:$C,$C114)+SUMIFS(Detail_BS_KOH!M:M,Detail_BS_KOH!$B:$B,$B114,Detail_BS_KOH!$C:$C,$C114)</f>
        <v>3315.3273300000001</v>
      </c>
      <c r="P114" s="1131">
        <f>SUMIFS(Detail_BS_RGS!N:N,Detail_BS_RGS!$B:$B,$B114,Detail_BS_RGS!$C:$C,$C114)+SUMIFS(Detail_BS_KOH!N:N,Detail_BS_KOH!$B:$B,$B114,Detail_BS_KOH!$C:$C,$C114)</f>
        <v>3315.3273300000001</v>
      </c>
      <c r="Q114" s="1131">
        <f>SUMIFS(Detail_BS_RGS!O:O,Detail_BS_RGS!$B:$B,$B114,Detail_BS_RGS!$C:$C,$C114)+SUMIFS(Detail_BS_KOH!O:O,Detail_BS_KOH!$B:$B,$B114,Detail_BS_KOH!$C:$C,$C114)</f>
        <v>3315.3273300000001</v>
      </c>
      <c r="R114" s="1131">
        <f>SUMIFS(Detail_BS_RGS!P:P,Detail_BS_RGS!$B:$B,$B114,Detail_BS_RGS!$C:$C,$C114)+SUMIFS(Detail_BS_KOH!P:P,Detail_BS_KOH!$B:$B,$B114,Detail_BS_KOH!$C:$C,$C114)</f>
        <v>3315.3273300000001</v>
      </c>
      <c r="S114" s="1131">
        <f>SUMIFS(Detail_BS_RGS!Q:Q,Detail_BS_RGS!$B:$B,$B114,Detail_BS_RGS!$C:$C,$C114)+SUMIFS(Detail_BS_KOH!Q:Q,Detail_BS_KOH!$B:$B,$B114,Detail_BS_KOH!$C:$C,$C114)</f>
        <v>3315.3273300000001</v>
      </c>
      <c r="T114" s="1131">
        <f>SUMIFS(Detail_BS_RGS!R:R,Detail_BS_RGS!$B:$B,$B114,Detail_BS_RGS!$C:$C,$C114)+SUMIFS(Detail_BS_KOH!R:R,Detail_BS_KOH!$B:$B,$B114,Detail_BS_KOH!$C:$C,$C114)</f>
        <v>3315.3273300000001</v>
      </c>
      <c r="U114" s="1131">
        <f>SUMIFS(Detail_BS_RGS!S:S,Detail_BS_RGS!$B:$B,$B114,Detail_BS_RGS!$C:$C,$C114)+SUMIFS(Detail_BS_KOH!S:S,Detail_BS_KOH!$B:$B,$B114,Detail_BS_KOH!$C:$C,$C114)</f>
        <v>3315.3273300000001</v>
      </c>
      <c r="V114" s="1131">
        <f>SUMIFS(Detail_BS_RGS!T:T,Detail_BS_RGS!$B:$B,$B114,Detail_BS_RGS!$C:$C,$C114)+SUMIFS(Detail_BS_KOH!T:T,Detail_BS_KOH!$B:$B,$B114,Detail_BS_KOH!$C:$C,$C114)</f>
        <v>5050.3658700000005</v>
      </c>
      <c r="W114" s="1145">
        <f>SUMIFS(Detail_BS_RGS!U:U,Detail_BS_RGS!$B:$B,$B114,Detail_BS_RGS!$C:$C,$C114)+SUMIFS(Detail_BS_KOH!U:U,Detail_BS_KOH!$B:$B,$B114,Detail_BS_KOH!$C:$C,$C114)</f>
        <v>5050.3658700000005</v>
      </c>
      <c r="X114" s="1131">
        <f>SUMIFS(Detail_BS_RGS!V:V,Detail_BS_RGS!$B:$B,$B114,Detail_BS_RGS!$C:$C,$C114)+SUMIFS(Detail_BS_KOH!V:V,Detail_BS_KOH!$B:$B,$B114,Detail_BS_KOH!$C:$C,$C114)</f>
        <v>5050.3658700000005</v>
      </c>
      <c r="Y114" s="1131">
        <f>SUMIFS(Detail_BS_RGS!W:W,Detail_BS_RGS!$B:$B,$B114,Detail_BS_RGS!$C:$C,$C114)+SUMIFS(Detail_BS_KOH!W:W,Detail_BS_KOH!$B:$B,$B114,Detail_BS_KOH!$C:$C,$C114)</f>
        <v>5050.3658700000005</v>
      </c>
      <c r="Z114" s="1131">
        <f>SUMIFS(Detail_BS_RGS!X:X,Detail_BS_RGS!$B:$B,$B114,Detail_BS_RGS!$C:$C,$C114)+SUMIFS(Detail_BS_KOH!X:X,Detail_BS_KOH!$B:$B,$B114,Detail_BS_KOH!$C:$C,$C114)</f>
        <v>5050.3658700000005</v>
      </c>
      <c r="AA114" s="1131">
        <f>SUMIFS(Detail_BS_RGS!Y:Y,Detail_BS_RGS!$B:$B,$B114,Detail_BS_RGS!$C:$C,$C114)+SUMIFS(Detail_BS_KOH!Y:Y,Detail_BS_KOH!$B:$B,$B114,Detail_BS_KOH!$C:$C,$C114)</f>
        <v>5050.3658700000005</v>
      </c>
      <c r="AB114" s="1131">
        <f>SUMIFS(Detail_BS_RGS!Z:Z,Detail_BS_RGS!$B:$B,$B114,Detail_BS_RGS!$C:$C,$C114)+SUMIFS(Detail_BS_KOH!Z:Z,Detail_BS_KOH!$B:$B,$B114,Detail_BS_KOH!$C:$C,$C114)</f>
        <v>5050.3658700000005</v>
      </c>
      <c r="AC114" s="1131">
        <f>SUMIFS(Detail_BS_RGS!AA:AA,Detail_BS_RGS!$B:$B,$B114,Detail_BS_RGS!$C:$C,$C114)+SUMIFS(Detail_BS_KOH!AA:AA,Detail_BS_KOH!$B:$B,$B114,Detail_BS_KOH!$C:$C,$C114)</f>
        <v>5050.3658700000005</v>
      </c>
      <c r="AD114" s="1131">
        <f>SUMIFS(Detail_BS_RGS!AB:AB,Detail_BS_RGS!$B:$B,$B114,Detail_BS_RGS!$C:$C,$C114)+SUMIFS(Detail_BS_KOH!AB:AB,Detail_BS_KOH!$B:$B,$B114,Detail_BS_KOH!$C:$C,$C114)</f>
        <v>0</v>
      </c>
      <c r="AE114" s="1131">
        <f>SUMIFS(Detail_BS_RGS!AC:AC,Detail_BS_RGS!$B:$B,$B114,Detail_BS_RGS!$C:$C,$C114)+SUMIFS(Detail_BS_KOH!AC:AC,Detail_BS_KOH!$B:$B,$B114,Detail_BS_KOH!$C:$C,$C114)</f>
        <v>0</v>
      </c>
      <c r="AF114" s="1131">
        <f>SUMIFS(Detail_BS_RGS!AD:AD,Detail_BS_RGS!$B:$B,$B114,Detail_BS_RGS!$C:$C,$C114)+SUMIFS(Detail_BS_KOH!AD:AD,Detail_BS_KOH!$B:$B,$B114,Detail_BS_KOH!$C:$C,$C114)</f>
        <v>0</v>
      </c>
      <c r="AG114" s="1131">
        <f>SUMIFS(Detail_BS_RGS!AE:AE,Detail_BS_RGS!$B:$B,$B114,Detail_BS_RGS!$C:$C,$C114)+SUMIFS(Detail_BS_KOH!AE:AE,Detail_BS_KOH!$B:$B,$B114,Detail_BS_KOH!$C:$C,$C114)</f>
        <v>0</v>
      </c>
      <c r="AH114" s="1131">
        <f>SUMIFS(Detail_BS_RGS!AF:AF,Detail_BS_RGS!$B:$B,$B114,Detail_BS_RGS!$C:$C,$C114)+SUMIFS(Detail_BS_KOH!AF:AF,Detail_BS_KOH!$B:$B,$B114,Detail_BS_KOH!$C:$C,$C114)</f>
        <v>0</v>
      </c>
      <c r="AI114" s="1145">
        <f>SUMIFS(Detail_BS_RGS!AG:AG,Detail_BS_RGS!$B:$B,$B114,Detail_BS_RGS!$C:$C,$C114)+SUMIFS(Detail_BS_KOH!AG:AG,Detail_BS_KOH!$B:$B,$B114,Detail_BS_KOH!$C:$C,$C114)</f>
        <v>0</v>
      </c>
      <c r="AJ114" s="1131">
        <f>SUMIFS(Detail_BS_RGS!AH:AH,Detail_BS_RGS!$B:$B,$B114,Detail_BS_RGS!$C:$C,$C114)+SUMIFS(Detail_BS_KOH!AH:AH,Detail_BS_KOH!$B:$B,$B114,Detail_BS_KOH!$C:$C,$C114)</f>
        <v>0</v>
      </c>
      <c r="AK114" s="1131">
        <f>SUMIFS(Detail_BS_RGS!AI:AI,Detail_BS_RGS!$B:$B,$B114,Detail_BS_RGS!$C:$C,$C114)+SUMIFS(Detail_BS_KOH!AI:AI,Detail_BS_KOH!$B:$B,$B114,Detail_BS_KOH!$C:$C,$C114)</f>
        <v>0</v>
      </c>
      <c r="AL114" s="1131">
        <f>SUMIFS(Detail_BS_RGS!AJ:AJ,Detail_BS_RGS!$B:$B,$B114,Detail_BS_RGS!$C:$C,$C114)+SUMIFS(Detail_BS_KOH!AJ:AJ,Detail_BS_KOH!$B:$B,$B114,Detail_BS_KOH!$C:$C,$C114)</f>
        <v>0</v>
      </c>
      <c r="AM114" s="1131">
        <f>SUMIFS(Detail_BS_RGS!AK:AK,Detail_BS_RGS!$B:$B,$B114,Detail_BS_RGS!$C:$C,$C114)+SUMIFS(Detail_BS_KOH!AK:AK,Detail_BS_KOH!$B:$B,$B114,Detail_BS_KOH!$C:$C,$C114)</f>
        <v>0</v>
      </c>
      <c r="AN114" s="1131">
        <f>SUMIFS(Detail_BS_RGS!AL:AL,Detail_BS_RGS!$B:$B,$B114,Detail_BS_RGS!$C:$C,$C114)+SUMIFS(Detail_BS_KOH!AL:AL,Detail_BS_KOH!$B:$B,$B114,Detail_BS_KOH!$C:$C,$C114)</f>
        <v>0</v>
      </c>
      <c r="AO114" s="1131"/>
      <c r="AP114" s="1131">
        <f t="shared" ref="AP114:AP127" si="52">J114</f>
        <v>3315.3273300000001</v>
      </c>
      <c r="AQ114" s="1131">
        <f t="shared" ref="AQ114:AQ127" si="53">V114</f>
        <v>5050.3658700000005</v>
      </c>
      <c r="AR114" s="1131">
        <f t="shared" ref="AR114:AR127" si="54">AH114</f>
        <v>0</v>
      </c>
      <c r="AS114" s="1145">
        <f t="shared" ref="AS114:AS127" si="55">AB114</f>
        <v>5050.3658700000005</v>
      </c>
      <c r="AT114" s="1131">
        <f t="shared" ref="AT114:AT127" si="56">AN114</f>
        <v>0</v>
      </c>
    </row>
    <row r="115" spans="1:46" x14ac:dyDescent="0.3">
      <c r="A115" s="1117" t="str" cm="1">
        <f t="array" ref="A115">IF(ISBLANK(B115),"",IF(AND(J115:AQ115=0),"n/a",""))</f>
        <v/>
      </c>
      <c r="B115" s="1117">
        <v>112600000</v>
      </c>
      <c r="C115" s="1117" t="s">
        <v>484</v>
      </c>
      <c r="D115" s="1117" t="str">
        <f t="shared" si="51"/>
        <v>112600000 - Patents, licenses and authorizations - OA</v>
      </c>
      <c r="E115" s="1117" t="s">
        <v>1865</v>
      </c>
      <c r="F115" s="1117" t="s">
        <v>1886</v>
      </c>
      <c r="I115" s="1117" t="s">
        <v>2324</v>
      </c>
      <c r="J115" s="1131">
        <f>SUMIFS(Detail_BS_RGS!H:H,Detail_BS_RGS!$B:$B,$B115,Detail_BS_RGS!$C:$C,$C115)+SUMIFS(Detail_BS_KOH!H:H,Detail_BS_KOH!$B:$B,$B115,Detail_BS_KOH!$C:$C,$C115)</f>
        <v>73.148789999999991</v>
      </c>
      <c r="K115" s="1145">
        <f>SUMIFS(Detail_BS_RGS!I:I,Detail_BS_RGS!$B:$B,$B115,Detail_BS_RGS!$C:$C,$C115)+SUMIFS(Detail_BS_KOH!I:I,Detail_BS_KOH!$B:$B,$B115,Detail_BS_KOH!$C:$C,$C115)</f>
        <v>73.148789999999991</v>
      </c>
      <c r="L115" s="1131">
        <f>SUMIFS(Detail_BS_RGS!J:J,Detail_BS_RGS!$B:$B,$B115,Detail_BS_RGS!$C:$C,$C115)+SUMIFS(Detail_BS_KOH!J:J,Detail_BS_KOH!$B:$B,$B115,Detail_BS_KOH!$C:$C,$C115)</f>
        <v>73.148789999999991</v>
      </c>
      <c r="M115" s="1131">
        <f>SUMIFS(Detail_BS_RGS!K:K,Detail_BS_RGS!$B:$B,$B115,Detail_BS_RGS!$C:$C,$C115)+SUMIFS(Detail_BS_KOH!K:K,Detail_BS_KOH!$B:$B,$B115,Detail_BS_KOH!$C:$C,$C115)</f>
        <v>73.148789999999991</v>
      </c>
      <c r="N115" s="1131">
        <f>SUMIFS(Detail_BS_RGS!L:L,Detail_BS_RGS!$B:$B,$B115,Detail_BS_RGS!$C:$C,$C115)+SUMIFS(Detail_BS_KOH!L:L,Detail_BS_KOH!$B:$B,$B115,Detail_BS_KOH!$C:$C,$C115)</f>
        <v>73.148789999999991</v>
      </c>
      <c r="O115" s="1131">
        <f>SUMIFS(Detail_BS_RGS!M:M,Detail_BS_RGS!$B:$B,$B115,Detail_BS_RGS!$C:$C,$C115)+SUMIFS(Detail_BS_KOH!M:M,Detail_BS_KOH!$B:$B,$B115,Detail_BS_KOH!$C:$C,$C115)</f>
        <v>73.148789999999991</v>
      </c>
      <c r="P115" s="1131">
        <f>SUMIFS(Detail_BS_RGS!N:N,Detail_BS_RGS!$B:$B,$B115,Detail_BS_RGS!$C:$C,$C115)+SUMIFS(Detail_BS_KOH!N:N,Detail_BS_KOH!$B:$B,$B115,Detail_BS_KOH!$C:$C,$C115)</f>
        <v>73.148789999999991</v>
      </c>
      <c r="Q115" s="1131">
        <f>SUMIFS(Detail_BS_RGS!O:O,Detail_BS_RGS!$B:$B,$B115,Detail_BS_RGS!$C:$C,$C115)+SUMIFS(Detail_BS_KOH!O:O,Detail_BS_KOH!$B:$B,$B115,Detail_BS_KOH!$C:$C,$C115)</f>
        <v>73.148789999999991</v>
      </c>
      <c r="R115" s="1131">
        <f>SUMIFS(Detail_BS_RGS!P:P,Detail_BS_RGS!$B:$B,$B115,Detail_BS_RGS!$C:$C,$C115)+SUMIFS(Detail_BS_KOH!P:P,Detail_BS_KOH!$B:$B,$B115,Detail_BS_KOH!$C:$C,$C115)</f>
        <v>73.148789999999991</v>
      </c>
      <c r="S115" s="1131">
        <f>SUMIFS(Detail_BS_RGS!Q:Q,Detail_BS_RGS!$B:$B,$B115,Detail_BS_RGS!$C:$C,$C115)+SUMIFS(Detail_BS_KOH!Q:Q,Detail_BS_KOH!$B:$B,$B115,Detail_BS_KOH!$C:$C,$C115)</f>
        <v>73.148789999999991</v>
      </c>
      <c r="T115" s="1131">
        <f>SUMIFS(Detail_BS_RGS!R:R,Detail_BS_RGS!$B:$B,$B115,Detail_BS_RGS!$C:$C,$C115)+SUMIFS(Detail_BS_KOH!R:R,Detail_BS_KOH!$B:$B,$B115,Detail_BS_KOH!$C:$C,$C115)</f>
        <v>73.148789999999991</v>
      </c>
      <c r="U115" s="1131">
        <f>SUMIFS(Detail_BS_RGS!S:S,Detail_BS_RGS!$B:$B,$B115,Detail_BS_RGS!$C:$C,$C115)+SUMIFS(Detail_BS_KOH!S:S,Detail_BS_KOH!$B:$B,$B115,Detail_BS_KOH!$C:$C,$C115)</f>
        <v>73.148789999999991</v>
      </c>
      <c r="V115" s="1131">
        <f>SUMIFS(Detail_BS_RGS!T:T,Detail_BS_RGS!$B:$B,$B115,Detail_BS_RGS!$C:$C,$C115)+SUMIFS(Detail_BS_KOH!T:T,Detail_BS_KOH!$B:$B,$B115,Detail_BS_KOH!$C:$C,$C115)</f>
        <v>73.148789999999991</v>
      </c>
      <c r="W115" s="1145">
        <f>SUMIFS(Detail_BS_RGS!U:U,Detail_BS_RGS!$B:$B,$B115,Detail_BS_RGS!$C:$C,$C115)+SUMIFS(Detail_BS_KOH!U:U,Detail_BS_KOH!$B:$B,$B115,Detail_BS_KOH!$C:$C,$C115)</f>
        <v>73.148789999999991</v>
      </c>
      <c r="X115" s="1131">
        <f>SUMIFS(Detail_BS_RGS!V:V,Detail_BS_RGS!$B:$B,$B115,Detail_BS_RGS!$C:$C,$C115)+SUMIFS(Detail_BS_KOH!V:V,Detail_BS_KOH!$B:$B,$B115,Detail_BS_KOH!$C:$C,$C115)</f>
        <v>73.148789999999991</v>
      </c>
      <c r="Y115" s="1131">
        <f>SUMIFS(Detail_BS_RGS!W:W,Detail_BS_RGS!$B:$B,$B115,Detail_BS_RGS!$C:$C,$C115)+SUMIFS(Detail_BS_KOH!W:W,Detail_BS_KOH!$B:$B,$B115,Detail_BS_KOH!$C:$C,$C115)</f>
        <v>73.148789999999991</v>
      </c>
      <c r="Z115" s="1131">
        <f>SUMIFS(Detail_BS_RGS!X:X,Detail_BS_RGS!$B:$B,$B115,Detail_BS_RGS!$C:$C,$C115)+SUMIFS(Detail_BS_KOH!X:X,Detail_BS_KOH!$B:$B,$B115,Detail_BS_KOH!$C:$C,$C115)</f>
        <v>73.148789999999991</v>
      </c>
      <c r="AA115" s="1131">
        <f>SUMIFS(Detail_BS_RGS!Y:Y,Detail_BS_RGS!$B:$B,$B115,Detail_BS_RGS!$C:$C,$C115)+SUMIFS(Detail_BS_KOH!Y:Y,Detail_BS_KOH!$B:$B,$B115,Detail_BS_KOH!$C:$C,$C115)</f>
        <v>73.148789999999991</v>
      </c>
      <c r="AB115" s="1131">
        <f>SUMIFS(Detail_BS_RGS!Z:Z,Detail_BS_RGS!$B:$B,$B115,Detail_BS_RGS!$C:$C,$C115)+SUMIFS(Detail_BS_KOH!Z:Z,Detail_BS_KOH!$B:$B,$B115,Detail_BS_KOH!$C:$C,$C115)</f>
        <v>73.148789999999991</v>
      </c>
      <c r="AC115" s="1131">
        <f>SUMIFS(Detail_BS_RGS!AA:AA,Detail_BS_RGS!$B:$B,$B115,Detail_BS_RGS!$C:$C,$C115)+SUMIFS(Detail_BS_KOH!AA:AA,Detail_BS_KOH!$B:$B,$B115,Detail_BS_KOH!$C:$C,$C115)</f>
        <v>73.148789999999991</v>
      </c>
      <c r="AD115" s="1131">
        <f>SUMIFS(Detail_BS_RGS!AB:AB,Detail_BS_RGS!$B:$B,$B115,Detail_BS_RGS!$C:$C,$C115)+SUMIFS(Detail_BS_KOH!AB:AB,Detail_BS_KOH!$B:$B,$B115,Detail_BS_KOH!$C:$C,$C115)</f>
        <v>0</v>
      </c>
      <c r="AE115" s="1131">
        <f>SUMIFS(Detail_BS_RGS!AC:AC,Detail_BS_RGS!$B:$B,$B115,Detail_BS_RGS!$C:$C,$C115)+SUMIFS(Detail_BS_KOH!AC:AC,Detail_BS_KOH!$B:$B,$B115,Detail_BS_KOH!$C:$C,$C115)</f>
        <v>0</v>
      </c>
      <c r="AF115" s="1131">
        <f>SUMIFS(Detail_BS_RGS!AD:AD,Detail_BS_RGS!$B:$B,$B115,Detail_BS_RGS!$C:$C,$C115)+SUMIFS(Detail_BS_KOH!AD:AD,Detail_BS_KOH!$B:$B,$B115,Detail_BS_KOH!$C:$C,$C115)</f>
        <v>0</v>
      </c>
      <c r="AG115" s="1131">
        <f>SUMIFS(Detail_BS_RGS!AE:AE,Detail_BS_RGS!$B:$B,$B115,Detail_BS_RGS!$C:$C,$C115)+SUMIFS(Detail_BS_KOH!AE:AE,Detail_BS_KOH!$B:$B,$B115,Detail_BS_KOH!$C:$C,$C115)</f>
        <v>0</v>
      </c>
      <c r="AH115" s="1131">
        <f>SUMIFS(Detail_BS_RGS!AF:AF,Detail_BS_RGS!$B:$B,$B115,Detail_BS_RGS!$C:$C,$C115)+SUMIFS(Detail_BS_KOH!AF:AF,Detail_BS_KOH!$B:$B,$B115,Detail_BS_KOH!$C:$C,$C115)</f>
        <v>0</v>
      </c>
      <c r="AI115" s="1145">
        <f>SUMIFS(Detail_BS_RGS!AG:AG,Detail_BS_RGS!$B:$B,$B115,Detail_BS_RGS!$C:$C,$C115)+SUMIFS(Detail_BS_KOH!AG:AG,Detail_BS_KOH!$B:$B,$B115,Detail_BS_KOH!$C:$C,$C115)</f>
        <v>0</v>
      </c>
      <c r="AJ115" s="1131">
        <f>SUMIFS(Detail_BS_RGS!AH:AH,Detail_BS_RGS!$B:$B,$B115,Detail_BS_RGS!$C:$C,$C115)+SUMIFS(Detail_BS_KOH!AH:AH,Detail_BS_KOH!$B:$B,$B115,Detail_BS_KOH!$C:$C,$C115)</f>
        <v>0</v>
      </c>
      <c r="AK115" s="1131">
        <f>SUMIFS(Detail_BS_RGS!AI:AI,Detail_BS_RGS!$B:$B,$B115,Detail_BS_RGS!$C:$C,$C115)+SUMIFS(Detail_BS_KOH!AI:AI,Detail_BS_KOH!$B:$B,$B115,Detail_BS_KOH!$C:$C,$C115)</f>
        <v>0</v>
      </c>
      <c r="AL115" s="1131">
        <f>SUMIFS(Detail_BS_RGS!AJ:AJ,Detail_BS_RGS!$B:$B,$B115,Detail_BS_RGS!$C:$C,$C115)+SUMIFS(Detail_BS_KOH!AJ:AJ,Detail_BS_KOH!$B:$B,$B115,Detail_BS_KOH!$C:$C,$C115)</f>
        <v>0</v>
      </c>
      <c r="AM115" s="1131">
        <f>SUMIFS(Detail_BS_RGS!AK:AK,Detail_BS_RGS!$B:$B,$B115,Detail_BS_RGS!$C:$C,$C115)+SUMIFS(Detail_BS_KOH!AK:AK,Detail_BS_KOH!$B:$B,$B115,Detail_BS_KOH!$C:$C,$C115)</f>
        <v>0</v>
      </c>
      <c r="AN115" s="1131">
        <f>SUMIFS(Detail_BS_RGS!AL:AL,Detail_BS_RGS!$B:$B,$B115,Detail_BS_RGS!$C:$C,$C115)+SUMIFS(Detail_BS_KOH!AL:AL,Detail_BS_KOH!$B:$B,$B115,Detail_BS_KOH!$C:$C,$C115)</f>
        <v>0</v>
      </c>
      <c r="AO115" s="1131"/>
      <c r="AP115" s="1131">
        <f t="shared" si="52"/>
        <v>73.148789999999991</v>
      </c>
      <c r="AQ115" s="1131">
        <f t="shared" si="53"/>
        <v>73.148789999999991</v>
      </c>
      <c r="AR115" s="1131">
        <f t="shared" si="54"/>
        <v>0</v>
      </c>
      <c r="AS115" s="1145">
        <f t="shared" si="55"/>
        <v>73.148789999999991</v>
      </c>
      <c r="AT115" s="1131">
        <f t="shared" si="56"/>
        <v>0</v>
      </c>
    </row>
    <row r="116" spans="1:46" x14ac:dyDescent="0.3">
      <c r="A116" s="1117" t="str" cm="1">
        <f t="array" ref="A116">IF(ISBLANK(B116),"",IF(AND(J116:AQ116=0),"n/a",""))</f>
        <v/>
      </c>
      <c r="B116" s="1117">
        <v>110200888</v>
      </c>
      <c r="C116" s="1117" t="s">
        <v>399</v>
      </c>
      <c r="D116" s="1117" t="str">
        <f t="shared" si="51"/>
        <v>110200888 - Migration balance co</v>
      </c>
      <c r="E116" s="1117" t="s">
        <v>1865</v>
      </c>
      <c r="F116" s="1117" t="s">
        <v>1886</v>
      </c>
      <c r="J116" s="1131">
        <f>SUMIFS(Detail_BS_RGS!H:H,Detail_BS_RGS!$B:$B,$B116,Detail_BS_RGS!$C:$C,$C116)+SUMIFS(Detail_BS_KOH!H:H,Detail_BS_KOH!$B:$B,$B116,Detail_BS_KOH!$C:$C,$C116)</f>
        <v>0</v>
      </c>
      <c r="K116" s="1145">
        <f>SUMIFS(Detail_BS_RGS!I:I,Detail_BS_RGS!$B:$B,$B116,Detail_BS_RGS!$C:$C,$C116)+SUMIFS(Detail_BS_KOH!I:I,Detail_BS_KOH!$B:$B,$B116,Detail_BS_KOH!$C:$C,$C116)</f>
        <v>0</v>
      </c>
      <c r="L116" s="1131">
        <f>SUMIFS(Detail_BS_RGS!J:J,Detail_BS_RGS!$B:$B,$B116,Detail_BS_RGS!$C:$C,$C116)+SUMIFS(Detail_BS_KOH!J:J,Detail_BS_KOH!$B:$B,$B116,Detail_BS_KOH!$C:$C,$C116)</f>
        <v>0</v>
      </c>
      <c r="M116" s="1131">
        <f>SUMIFS(Detail_BS_RGS!K:K,Detail_BS_RGS!$B:$B,$B116,Detail_BS_RGS!$C:$C,$C116)+SUMIFS(Detail_BS_KOH!K:K,Detail_BS_KOH!$B:$B,$B116,Detail_BS_KOH!$C:$C,$C116)</f>
        <v>0</v>
      </c>
      <c r="N116" s="1131">
        <f>SUMIFS(Detail_BS_RGS!L:L,Detail_BS_RGS!$B:$B,$B116,Detail_BS_RGS!$C:$C,$C116)+SUMIFS(Detail_BS_KOH!L:L,Detail_BS_KOH!$B:$B,$B116,Detail_BS_KOH!$C:$C,$C116)</f>
        <v>0</v>
      </c>
      <c r="O116" s="1131">
        <f>SUMIFS(Detail_BS_RGS!M:M,Detail_BS_RGS!$B:$B,$B116,Detail_BS_RGS!$C:$C,$C116)+SUMIFS(Detail_BS_KOH!M:M,Detail_BS_KOH!$B:$B,$B116,Detail_BS_KOH!$C:$C,$C116)</f>
        <v>0</v>
      </c>
      <c r="P116" s="1131">
        <f>SUMIFS(Detail_BS_RGS!N:N,Detail_BS_RGS!$B:$B,$B116,Detail_BS_RGS!$C:$C,$C116)+SUMIFS(Detail_BS_KOH!N:N,Detail_BS_KOH!$B:$B,$B116,Detail_BS_KOH!$C:$C,$C116)</f>
        <v>0</v>
      </c>
      <c r="Q116" s="1131">
        <f>SUMIFS(Detail_BS_RGS!O:O,Detail_BS_RGS!$B:$B,$B116,Detail_BS_RGS!$C:$C,$C116)+SUMIFS(Detail_BS_KOH!O:O,Detail_BS_KOH!$B:$B,$B116,Detail_BS_KOH!$C:$C,$C116)</f>
        <v>0</v>
      </c>
      <c r="R116" s="1131">
        <f>SUMIFS(Detail_BS_RGS!P:P,Detail_BS_RGS!$B:$B,$B116,Detail_BS_RGS!$C:$C,$C116)+SUMIFS(Detail_BS_KOH!P:P,Detail_BS_KOH!$B:$B,$B116,Detail_BS_KOH!$C:$C,$C116)</f>
        <v>0</v>
      </c>
      <c r="S116" s="1131">
        <f>SUMIFS(Detail_BS_RGS!Q:Q,Detail_BS_RGS!$B:$B,$B116,Detail_BS_RGS!$C:$C,$C116)+SUMIFS(Detail_BS_KOH!Q:Q,Detail_BS_KOH!$B:$B,$B116,Detail_BS_KOH!$C:$C,$C116)</f>
        <v>0</v>
      </c>
      <c r="T116" s="1131">
        <f>SUMIFS(Detail_BS_RGS!R:R,Detail_BS_RGS!$B:$B,$B116,Detail_BS_RGS!$C:$C,$C116)+SUMIFS(Detail_BS_KOH!R:R,Detail_BS_KOH!$B:$B,$B116,Detail_BS_KOH!$C:$C,$C116)</f>
        <v>0</v>
      </c>
      <c r="U116" s="1131">
        <f>SUMIFS(Detail_BS_RGS!S:S,Detail_BS_RGS!$B:$B,$B116,Detail_BS_RGS!$C:$C,$C116)+SUMIFS(Detail_BS_KOH!S:S,Detail_BS_KOH!$B:$B,$B116,Detail_BS_KOH!$C:$C,$C116)</f>
        <v>0</v>
      </c>
      <c r="V116" s="1131">
        <f>SUMIFS(Detail_BS_RGS!T:T,Detail_BS_RGS!$B:$B,$B116,Detail_BS_RGS!$C:$C,$C116)+SUMIFS(Detail_BS_KOH!T:T,Detail_BS_KOH!$B:$B,$B116,Detail_BS_KOH!$C:$C,$C116)</f>
        <v>0</v>
      </c>
      <c r="W116" s="1145">
        <f>SUMIFS(Detail_BS_RGS!U:U,Detail_BS_RGS!$B:$B,$B116,Detail_BS_RGS!$C:$C,$C116)+SUMIFS(Detail_BS_KOH!U:U,Detail_BS_KOH!$B:$B,$B116,Detail_BS_KOH!$C:$C,$C116)</f>
        <v>0</v>
      </c>
      <c r="X116" s="1131">
        <f>SUMIFS(Detail_BS_RGS!V:V,Detail_BS_RGS!$B:$B,$B116,Detail_BS_RGS!$C:$C,$C116)+SUMIFS(Detail_BS_KOH!V:V,Detail_BS_KOH!$B:$B,$B116,Detail_BS_KOH!$C:$C,$C116)</f>
        <v>0</v>
      </c>
      <c r="Y116" s="1131">
        <f>SUMIFS(Detail_BS_RGS!W:W,Detail_BS_RGS!$B:$B,$B116,Detail_BS_RGS!$C:$C,$C116)+SUMIFS(Detail_BS_KOH!W:W,Detail_BS_KOH!$B:$B,$B116,Detail_BS_KOH!$C:$C,$C116)</f>
        <v>0</v>
      </c>
      <c r="Z116" s="1131">
        <f>SUMIFS(Detail_BS_RGS!X:X,Detail_BS_RGS!$B:$B,$B116,Detail_BS_RGS!$C:$C,$C116)+SUMIFS(Detail_BS_KOH!X:X,Detail_BS_KOH!$B:$B,$B116,Detail_BS_KOH!$C:$C,$C116)</f>
        <v>0</v>
      </c>
      <c r="AA116" s="1131">
        <f>SUMIFS(Detail_BS_RGS!Y:Y,Detail_BS_RGS!$B:$B,$B116,Detail_BS_RGS!$C:$C,$C116)+SUMIFS(Detail_BS_KOH!Y:Y,Detail_BS_KOH!$B:$B,$B116,Detail_BS_KOH!$C:$C,$C116)</f>
        <v>0</v>
      </c>
      <c r="AB116" s="1131">
        <f>SUMIFS(Detail_BS_RGS!Z:Z,Detail_BS_RGS!$B:$B,$B116,Detail_BS_RGS!$C:$C,$C116)+SUMIFS(Detail_BS_KOH!Z:Z,Detail_BS_KOH!$B:$B,$B116,Detail_BS_KOH!$C:$C,$C116)</f>
        <v>0</v>
      </c>
      <c r="AC116" s="1131">
        <f>SUMIFS(Detail_BS_RGS!AA:AA,Detail_BS_RGS!$B:$B,$B116,Detail_BS_RGS!$C:$C,$C116)+SUMIFS(Detail_BS_KOH!AA:AA,Detail_BS_KOH!$B:$B,$B116,Detail_BS_KOH!$C:$C,$C116)</f>
        <v>0</v>
      </c>
      <c r="AD116" s="1131">
        <f>SUMIFS(Detail_BS_RGS!AB:AB,Detail_BS_RGS!$B:$B,$B116,Detail_BS_RGS!$C:$C,$C116)+SUMIFS(Detail_BS_KOH!AB:AB,Detail_BS_KOH!$B:$B,$B116,Detail_BS_KOH!$C:$C,$C116)</f>
        <v>-187491.98064999998</v>
      </c>
      <c r="AE116" s="1131">
        <f>SUMIFS(Detail_BS_RGS!AC:AC,Detail_BS_RGS!$B:$B,$B116,Detail_BS_RGS!$C:$C,$C116)+SUMIFS(Detail_BS_KOH!AC:AC,Detail_BS_KOH!$B:$B,$B116,Detail_BS_KOH!$C:$C,$C116)</f>
        <v>-187391.82062999997</v>
      </c>
      <c r="AF116" s="1131">
        <f>SUMIFS(Detail_BS_RGS!AD:AD,Detail_BS_RGS!$B:$B,$B116,Detail_BS_RGS!$C:$C,$C116)+SUMIFS(Detail_BS_KOH!AD:AD,Detail_BS_KOH!$B:$B,$B116,Detail_BS_KOH!$C:$C,$C116)</f>
        <v>-187291.20896999998</v>
      </c>
      <c r="AG116" s="1131">
        <f>SUMIFS(Detail_BS_RGS!AE:AE,Detail_BS_RGS!$B:$B,$B116,Detail_BS_RGS!$C:$C,$C116)+SUMIFS(Detail_BS_KOH!AE:AE,Detail_BS_KOH!$B:$B,$B116,Detail_BS_KOH!$C:$C,$C116)</f>
        <v>-187191.10947</v>
      </c>
      <c r="AH116" s="1131">
        <f>SUMIFS(Detail_BS_RGS!AF:AF,Detail_BS_RGS!$B:$B,$B116,Detail_BS_RGS!$C:$C,$C116)+SUMIFS(Detail_BS_KOH!AF:AF,Detail_BS_KOH!$B:$B,$B116,Detail_BS_KOH!$C:$C,$C116)</f>
        <v>-187062.47709</v>
      </c>
      <c r="AI116" s="1145">
        <f>SUMIFS(Detail_BS_RGS!AG:AG,Detail_BS_RGS!$B:$B,$B116,Detail_BS_RGS!$C:$C,$C116)+SUMIFS(Detail_BS_KOH!AG:AG,Detail_BS_KOH!$B:$B,$B116,Detail_BS_KOH!$C:$C,$C116)</f>
        <v>-182530.73199999999</v>
      </c>
      <c r="AJ116" s="1131">
        <f>SUMIFS(Detail_BS_RGS!AH:AH,Detail_BS_RGS!$B:$B,$B116,Detail_BS_RGS!$C:$C,$C116)+SUMIFS(Detail_BS_KOH!AH:AH,Detail_BS_KOH!$B:$B,$B116,Detail_BS_KOH!$C:$C,$C116)</f>
        <v>-182528.56453999999</v>
      </c>
      <c r="AK116" s="1131">
        <f>SUMIFS(Detail_BS_RGS!AI:AI,Detail_BS_RGS!$B:$B,$B116,Detail_BS_RGS!$C:$C,$C116)+SUMIFS(Detail_BS_KOH!AI:AI,Detail_BS_KOH!$B:$B,$B116,Detail_BS_KOH!$C:$C,$C116)</f>
        <v>-182526.39708</v>
      </c>
      <c r="AL116" s="1131">
        <f>SUMIFS(Detail_BS_RGS!AJ:AJ,Detail_BS_RGS!$B:$B,$B116,Detail_BS_RGS!$C:$C,$C116)+SUMIFS(Detail_BS_KOH!AJ:AJ,Detail_BS_KOH!$B:$B,$B116,Detail_BS_KOH!$C:$C,$C116)</f>
        <v>-182526.39708</v>
      </c>
      <c r="AM116" s="1131">
        <f>SUMIFS(Detail_BS_RGS!AK:AK,Detail_BS_RGS!$B:$B,$B116,Detail_BS_RGS!$C:$C,$C116)+SUMIFS(Detail_BS_KOH!AK:AK,Detail_BS_KOH!$B:$B,$B116,Detail_BS_KOH!$C:$C,$C116)</f>
        <v>-182526.39708</v>
      </c>
      <c r="AN116" s="1131">
        <f>SUMIFS(Detail_BS_RGS!AL:AL,Detail_BS_RGS!$B:$B,$B116,Detail_BS_RGS!$C:$C,$C116)+SUMIFS(Detail_BS_KOH!AL:AL,Detail_BS_KOH!$B:$B,$B116,Detail_BS_KOH!$C:$C,$C116)</f>
        <v>-182526.39708</v>
      </c>
      <c r="AO116" s="1131"/>
      <c r="AP116" s="1131">
        <f t="shared" si="52"/>
        <v>0</v>
      </c>
      <c r="AQ116" s="1131">
        <f t="shared" si="53"/>
        <v>0</v>
      </c>
      <c r="AR116" s="1131">
        <f t="shared" si="54"/>
        <v>-187062.47709</v>
      </c>
      <c r="AS116" s="1145">
        <f t="shared" si="55"/>
        <v>0</v>
      </c>
      <c r="AT116" s="1131">
        <f t="shared" si="56"/>
        <v>-182526.39708</v>
      </c>
    </row>
    <row r="117" spans="1:46" x14ac:dyDescent="0.3">
      <c r="A117" s="1117" t="str" cm="1">
        <f t="array" ref="A117">IF(ISBLANK(B117),"",IF(AND(J117:AQ117=0),"n/a",""))</f>
        <v>n/a</v>
      </c>
      <c r="B117" s="1117">
        <v>330180000</v>
      </c>
      <c r="C117" s="1117" t="s">
        <v>1259</v>
      </c>
      <c r="D117" s="1117" t="str">
        <f t="shared" si="51"/>
        <v>330180000 - Fv reserves avail for sale (excl.Corporate tax)</v>
      </c>
      <c r="E117" s="1117" t="s">
        <v>1867</v>
      </c>
      <c r="F117" s="1117" t="s">
        <v>1886</v>
      </c>
      <c r="J117" s="1131">
        <f>SUMIFS(Detail_BS_RGS!H:H,Detail_BS_RGS!$B:$B,$B117,Detail_BS_RGS!$C:$C,$C117)+SUMIFS(Detail_BS_KOH!H:H,Detail_BS_KOH!$B:$B,$B117,Detail_BS_KOH!$C:$C,$C117)</f>
        <v>0</v>
      </c>
      <c r="K117" s="1145">
        <f>SUMIFS(Detail_BS_RGS!I:I,Detail_BS_RGS!$B:$B,$B117,Detail_BS_RGS!$C:$C,$C117)+SUMIFS(Detail_BS_KOH!I:I,Detail_BS_KOH!$B:$B,$B117,Detail_BS_KOH!$C:$C,$C117)</f>
        <v>0</v>
      </c>
      <c r="L117" s="1131">
        <f>SUMIFS(Detail_BS_RGS!J:J,Detail_BS_RGS!$B:$B,$B117,Detail_BS_RGS!$C:$C,$C117)+SUMIFS(Detail_BS_KOH!J:J,Detail_BS_KOH!$B:$B,$B117,Detail_BS_KOH!$C:$C,$C117)</f>
        <v>0</v>
      </c>
      <c r="M117" s="1131">
        <f>SUMIFS(Detail_BS_RGS!K:K,Detail_BS_RGS!$B:$B,$B117,Detail_BS_RGS!$C:$C,$C117)+SUMIFS(Detail_BS_KOH!K:K,Detail_BS_KOH!$B:$B,$B117,Detail_BS_KOH!$C:$C,$C117)</f>
        <v>0</v>
      </c>
      <c r="N117" s="1131">
        <f>SUMIFS(Detail_BS_RGS!L:L,Detail_BS_RGS!$B:$B,$B117,Detail_BS_RGS!$C:$C,$C117)+SUMIFS(Detail_BS_KOH!L:L,Detail_BS_KOH!$B:$B,$B117,Detail_BS_KOH!$C:$C,$C117)</f>
        <v>0</v>
      </c>
      <c r="O117" s="1131">
        <f>SUMIFS(Detail_BS_RGS!M:M,Detail_BS_RGS!$B:$B,$B117,Detail_BS_RGS!$C:$C,$C117)+SUMIFS(Detail_BS_KOH!M:M,Detail_BS_KOH!$B:$B,$B117,Detail_BS_KOH!$C:$C,$C117)</f>
        <v>0</v>
      </c>
      <c r="P117" s="1131">
        <f>SUMIFS(Detail_BS_RGS!N:N,Detail_BS_RGS!$B:$B,$B117,Detail_BS_RGS!$C:$C,$C117)+SUMIFS(Detail_BS_KOH!N:N,Detail_BS_KOH!$B:$B,$B117,Detail_BS_KOH!$C:$C,$C117)</f>
        <v>0</v>
      </c>
      <c r="Q117" s="1131">
        <f>SUMIFS(Detail_BS_RGS!O:O,Detail_BS_RGS!$B:$B,$B117,Detail_BS_RGS!$C:$C,$C117)+SUMIFS(Detail_BS_KOH!O:O,Detail_BS_KOH!$B:$B,$B117,Detail_BS_KOH!$C:$C,$C117)</f>
        <v>0</v>
      </c>
      <c r="R117" s="1131">
        <f>SUMIFS(Detail_BS_RGS!P:P,Detail_BS_RGS!$B:$B,$B117,Detail_BS_RGS!$C:$C,$C117)+SUMIFS(Detail_BS_KOH!P:P,Detail_BS_KOH!$B:$B,$B117,Detail_BS_KOH!$C:$C,$C117)</f>
        <v>0</v>
      </c>
      <c r="S117" s="1131">
        <f>SUMIFS(Detail_BS_RGS!Q:Q,Detail_BS_RGS!$B:$B,$B117,Detail_BS_RGS!$C:$C,$C117)+SUMIFS(Detail_BS_KOH!Q:Q,Detail_BS_KOH!$B:$B,$B117,Detail_BS_KOH!$C:$C,$C117)</f>
        <v>0</v>
      </c>
      <c r="T117" s="1131">
        <f>SUMIFS(Detail_BS_RGS!R:R,Detail_BS_RGS!$B:$B,$B117,Detail_BS_RGS!$C:$C,$C117)+SUMIFS(Detail_BS_KOH!R:R,Detail_BS_KOH!$B:$B,$B117,Detail_BS_KOH!$C:$C,$C117)</f>
        <v>0</v>
      </c>
      <c r="U117" s="1131">
        <f>SUMIFS(Detail_BS_RGS!S:S,Detail_BS_RGS!$B:$B,$B117,Detail_BS_RGS!$C:$C,$C117)+SUMIFS(Detail_BS_KOH!S:S,Detail_BS_KOH!$B:$B,$B117,Detail_BS_KOH!$C:$C,$C117)</f>
        <v>0</v>
      </c>
      <c r="V117" s="1131">
        <f>SUMIFS(Detail_BS_RGS!T:T,Detail_BS_RGS!$B:$B,$B117,Detail_BS_RGS!$C:$C,$C117)+SUMIFS(Detail_BS_KOH!T:T,Detail_BS_KOH!$B:$B,$B117,Detail_BS_KOH!$C:$C,$C117)</f>
        <v>0</v>
      </c>
      <c r="W117" s="1145">
        <f>SUMIFS(Detail_BS_RGS!U:U,Detail_BS_RGS!$B:$B,$B117,Detail_BS_RGS!$C:$C,$C117)+SUMIFS(Detail_BS_KOH!U:U,Detail_BS_KOH!$B:$B,$B117,Detail_BS_KOH!$C:$C,$C117)</f>
        <v>0</v>
      </c>
      <c r="X117" s="1131">
        <f>SUMIFS(Detail_BS_RGS!V:V,Detail_BS_RGS!$B:$B,$B117,Detail_BS_RGS!$C:$C,$C117)+SUMIFS(Detail_BS_KOH!V:V,Detail_BS_KOH!$B:$B,$B117,Detail_BS_KOH!$C:$C,$C117)</f>
        <v>0</v>
      </c>
      <c r="Y117" s="1131">
        <f>SUMIFS(Detail_BS_RGS!W:W,Detail_BS_RGS!$B:$B,$B117,Detail_BS_RGS!$C:$C,$C117)+SUMIFS(Detail_BS_KOH!W:W,Detail_BS_KOH!$B:$B,$B117,Detail_BS_KOH!$C:$C,$C117)</f>
        <v>0</v>
      </c>
      <c r="Z117" s="1131">
        <f>SUMIFS(Detail_BS_RGS!X:X,Detail_BS_RGS!$B:$B,$B117,Detail_BS_RGS!$C:$C,$C117)+SUMIFS(Detail_BS_KOH!X:X,Detail_BS_KOH!$B:$B,$B117,Detail_BS_KOH!$C:$C,$C117)</f>
        <v>0</v>
      </c>
      <c r="AA117" s="1131">
        <f>SUMIFS(Detail_BS_RGS!Y:Y,Detail_BS_RGS!$B:$B,$B117,Detail_BS_RGS!$C:$C,$C117)+SUMIFS(Detail_BS_KOH!Y:Y,Detail_BS_KOH!$B:$B,$B117,Detail_BS_KOH!$C:$C,$C117)</f>
        <v>0</v>
      </c>
      <c r="AB117" s="1131">
        <f>SUMIFS(Detail_BS_RGS!Z:Z,Detail_BS_RGS!$B:$B,$B117,Detail_BS_RGS!$C:$C,$C117)+SUMIFS(Detail_BS_KOH!Z:Z,Detail_BS_KOH!$B:$B,$B117,Detail_BS_KOH!$C:$C,$C117)</f>
        <v>0</v>
      </c>
      <c r="AC117" s="1131">
        <f>SUMIFS(Detail_BS_RGS!AA:AA,Detail_BS_RGS!$B:$B,$B117,Detail_BS_RGS!$C:$C,$C117)+SUMIFS(Detail_BS_KOH!AA:AA,Detail_BS_KOH!$B:$B,$B117,Detail_BS_KOH!$C:$C,$C117)</f>
        <v>0</v>
      </c>
      <c r="AD117" s="1131">
        <f>SUMIFS(Detail_BS_RGS!AB:AB,Detail_BS_RGS!$B:$B,$B117,Detail_BS_RGS!$C:$C,$C117)+SUMIFS(Detail_BS_KOH!AB:AB,Detail_BS_KOH!$B:$B,$B117,Detail_BS_KOH!$C:$C,$C117)</f>
        <v>0</v>
      </c>
      <c r="AE117" s="1131">
        <f>SUMIFS(Detail_BS_RGS!AC:AC,Detail_BS_RGS!$B:$B,$B117,Detail_BS_RGS!$C:$C,$C117)+SUMIFS(Detail_BS_KOH!AC:AC,Detail_BS_KOH!$B:$B,$B117,Detail_BS_KOH!$C:$C,$C117)</f>
        <v>0</v>
      </c>
      <c r="AF117" s="1131">
        <f>SUMIFS(Detail_BS_RGS!AD:AD,Detail_BS_RGS!$B:$B,$B117,Detail_BS_RGS!$C:$C,$C117)+SUMIFS(Detail_BS_KOH!AD:AD,Detail_BS_KOH!$B:$B,$B117,Detail_BS_KOH!$C:$C,$C117)</f>
        <v>0</v>
      </c>
      <c r="AG117" s="1131">
        <f>SUMIFS(Detail_BS_RGS!AE:AE,Detail_BS_RGS!$B:$B,$B117,Detail_BS_RGS!$C:$C,$C117)+SUMIFS(Detail_BS_KOH!AE:AE,Detail_BS_KOH!$B:$B,$B117,Detail_BS_KOH!$C:$C,$C117)</f>
        <v>0</v>
      </c>
      <c r="AH117" s="1131">
        <f>SUMIFS(Detail_BS_RGS!AF:AF,Detail_BS_RGS!$B:$B,$B117,Detail_BS_RGS!$C:$C,$C117)+SUMIFS(Detail_BS_KOH!AF:AF,Detail_BS_KOH!$B:$B,$B117,Detail_BS_KOH!$C:$C,$C117)</f>
        <v>0</v>
      </c>
      <c r="AI117" s="1145">
        <f>SUMIFS(Detail_BS_RGS!AG:AG,Detail_BS_RGS!$B:$B,$B117,Detail_BS_RGS!$C:$C,$C117)+SUMIFS(Detail_BS_KOH!AG:AG,Detail_BS_KOH!$B:$B,$B117,Detail_BS_KOH!$C:$C,$C117)</f>
        <v>0</v>
      </c>
      <c r="AJ117" s="1131">
        <f>SUMIFS(Detail_BS_RGS!AH:AH,Detail_BS_RGS!$B:$B,$B117,Detail_BS_RGS!$C:$C,$C117)+SUMIFS(Detail_BS_KOH!AH:AH,Detail_BS_KOH!$B:$B,$B117,Detail_BS_KOH!$C:$C,$C117)</f>
        <v>0</v>
      </c>
      <c r="AK117" s="1131">
        <f>SUMIFS(Detail_BS_RGS!AI:AI,Detail_BS_RGS!$B:$B,$B117,Detail_BS_RGS!$C:$C,$C117)+SUMIFS(Detail_BS_KOH!AI:AI,Detail_BS_KOH!$B:$B,$B117,Detail_BS_KOH!$C:$C,$C117)</f>
        <v>0</v>
      </c>
      <c r="AL117" s="1131">
        <f>SUMIFS(Detail_BS_RGS!AJ:AJ,Detail_BS_RGS!$B:$B,$B117,Detail_BS_RGS!$C:$C,$C117)+SUMIFS(Detail_BS_KOH!AJ:AJ,Detail_BS_KOH!$B:$B,$B117,Detail_BS_KOH!$C:$C,$C117)</f>
        <v>0</v>
      </c>
      <c r="AM117" s="1131">
        <f>SUMIFS(Detail_BS_RGS!AK:AK,Detail_BS_RGS!$B:$B,$B117,Detail_BS_RGS!$C:$C,$C117)+SUMIFS(Detail_BS_KOH!AK:AK,Detail_BS_KOH!$B:$B,$B117,Detail_BS_KOH!$C:$C,$C117)</f>
        <v>0</v>
      </c>
      <c r="AN117" s="1131">
        <f>SUMIFS(Detail_BS_RGS!AL:AL,Detail_BS_RGS!$B:$B,$B117,Detail_BS_RGS!$C:$C,$C117)+SUMIFS(Detail_BS_KOH!AL:AL,Detail_BS_KOH!$B:$B,$B117,Detail_BS_KOH!$C:$C,$C117)</f>
        <v>0</v>
      </c>
      <c r="AO117" s="1131"/>
      <c r="AP117" s="1131">
        <f t="shared" si="52"/>
        <v>0</v>
      </c>
      <c r="AQ117" s="1131">
        <f t="shared" si="53"/>
        <v>0</v>
      </c>
      <c r="AR117" s="1131">
        <f t="shared" si="54"/>
        <v>0</v>
      </c>
      <c r="AS117" s="1145">
        <f t="shared" si="55"/>
        <v>0</v>
      </c>
      <c r="AT117" s="1131">
        <f t="shared" si="56"/>
        <v>0</v>
      </c>
    </row>
    <row r="118" spans="1:46" x14ac:dyDescent="0.3">
      <c r="A118" s="1117" t="str" cm="1">
        <f t="array" ref="A118">IF(ISBLANK(B118),"",IF(AND(J118:AQ118=0),"n/a",""))</f>
        <v>n/a</v>
      </c>
      <c r="B118" s="1117">
        <v>131210000</v>
      </c>
      <c r="C118" s="1117" t="s">
        <v>1327</v>
      </c>
      <c r="D118" s="1117" t="str">
        <f t="shared" si="51"/>
        <v>131210000 - Investments in subsidiaries and associates-avail f</v>
      </c>
      <c r="E118" s="1117" t="s">
        <v>1868</v>
      </c>
      <c r="F118" s="1117" t="s">
        <v>1886</v>
      </c>
      <c r="J118" s="1131">
        <f>SUMIFS(Detail_BS_RGS!H:H,Detail_BS_RGS!$B:$B,$B118,Detail_BS_RGS!$C:$C,$C118)+SUMIFS(Detail_BS_KOH!H:H,Detail_BS_KOH!$B:$B,$B118,Detail_BS_KOH!$C:$C,$C118)</f>
        <v>0</v>
      </c>
      <c r="K118" s="1145">
        <f>SUMIFS(Detail_BS_RGS!I:I,Detail_BS_RGS!$B:$B,$B118,Detail_BS_RGS!$C:$C,$C118)+SUMIFS(Detail_BS_KOH!I:I,Detail_BS_KOH!$B:$B,$B118,Detail_BS_KOH!$C:$C,$C118)</f>
        <v>0</v>
      </c>
      <c r="L118" s="1131">
        <f>SUMIFS(Detail_BS_RGS!J:J,Detail_BS_RGS!$B:$B,$B118,Detail_BS_RGS!$C:$C,$C118)+SUMIFS(Detail_BS_KOH!J:J,Detail_BS_KOH!$B:$B,$B118,Detail_BS_KOH!$C:$C,$C118)</f>
        <v>0</v>
      </c>
      <c r="M118" s="1131">
        <f>SUMIFS(Detail_BS_RGS!K:K,Detail_BS_RGS!$B:$B,$B118,Detail_BS_RGS!$C:$C,$C118)+SUMIFS(Detail_BS_KOH!K:K,Detail_BS_KOH!$B:$B,$B118,Detail_BS_KOH!$C:$C,$C118)</f>
        <v>0</v>
      </c>
      <c r="N118" s="1131">
        <f>SUMIFS(Detail_BS_RGS!L:L,Detail_BS_RGS!$B:$B,$B118,Detail_BS_RGS!$C:$C,$C118)+SUMIFS(Detail_BS_KOH!L:L,Detail_BS_KOH!$B:$B,$B118,Detail_BS_KOH!$C:$C,$C118)</f>
        <v>0</v>
      </c>
      <c r="O118" s="1131">
        <f>SUMIFS(Detail_BS_RGS!M:M,Detail_BS_RGS!$B:$B,$B118,Detail_BS_RGS!$C:$C,$C118)+SUMIFS(Detail_BS_KOH!M:M,Detail_BS_KOH!$B:$B,$B118,Detail_BS_KOH!$C:$C,$C118)</f>
        <v>0</v>
      </c>
      <c r="P118" s="1131">
        <f>SUMIFS(Detail_BS_RGS!N:N,Detail_BS_RGS!$B:$B,$B118,Detail_BS_RGS!$C:$C,$C118)+SUMIFS(Detail_BS_KOH!N:N,Detail_BS_KOH!$B:$B,$B118,Detail_BS_KOH!$C:$C,$C118)</f>
        <v>0</v>
      </c>
      <c r="Q118" s="1131">
        <f>SUMIFS(Detail_BS_RGS!O:O,Detail_BS_RGS!$B:$B,$B118,Detail_BS_RGS!$C:$C,$C118)+SUMIFS(Detail_BS_KOH!O:O,Detail_BS_KOH!$B:$B,$B118,Detail_BS_KOH!$C:$C,$C118)</f>
        <v>0</v>
      </c>
      <c r="R118" s="1131">
        <f>SUMIFS(Detail_BS_RGS!P:P,Detail_BS_RGS!$B:$B,$B118,Detail_BS_RGS!$C:$C,$C118)+SUMIFS(Detail_BS_KOH!P:P,Detail_BS_KOH!$B:$B,$B118,Detail_BS_KOH!$C:$C,$C118)</f>
        <v>0</v>
      </c>
      <c r="S118" s="1131">
        <f>SUMIFS(Detail_BS_RGS!Q:Q,Detail_BS_RGS!$B:$B,$B118,Detail_BS_RGS!$C:$C,$C118)+SUMIFS(Detail_BS_KOH!Q:Q,Detail_BS_KOH!$B:$B,$B118,Detail_BS_KOH!$C:$C,$C118)</f>
        <v>0</v>
      </c>
      <c r="T118" s="1131">
        <f>SUMIFS(Detail_BS_RGS!R:R,Detail_BS_RGS!$B:$B,$B118,Detail_BS_RGS!$C:$C,$C118)+SUMIFS(Detail_BS_KOH!R:R,Detail_BS_KOH!$B:$B,$B118,Detail_BS_KOH!$C:$C,$C118)</f>
        <v>0</v>
      </c>
      <c r="U118" s="1131">
        <f>SUMIFS(Detail_BS_RGS!S:S,Detail_BS_RGS!$B:$B,$B118,Detail_BS_RGS!$C:$C,$C118)+SUMIFS(Detail_BS_KOH!S:S,Detail_BS_KOH!$B:$B,$B118,Detail_BS_KOH!$C:$C,$C118)</f>
        <v>0</v>
      </c>
      <c r="V118" s="1131">
        <f>SUMIFS(Detail_BS_RGS!T:T,Detail_BS_RGS!$B:$B,$B118,Detail_BS_RGS!$C:$C,$C118)+SUMIFS(Detail_BS_KOH!T:T,Detail_BS_KOH!$B:$B,$B118,Detail_BS_KOH!$C:$C,$C118)</f>
        <v>0</v>
      </c>
      <c r="W118" s="1145">
        <f>SUMIFS(Detail_BS_RGS!U:U,Detail_BS_RGS!$B:$B,$B118,Detail_BS_RGS!$C:$C,$C118)+SUMIFS(Detail_BS_KOH!U:U,Detail_BS_KOH!$B:$B,$B118,Detail_BS_KOH!$C:$C,$C118)</f>
        <v>0</v>
      </c>
      <c r="X118" s="1131">
        <f>SUMIFS(Detail_BS_RGS!V:V,Detail_BS_RGS!$B:$B,$B118,Detail_BS_RGS!$C:$C,$C118)+SUMIFS(Detail_BS_KOH!V:V,Detail_BS_KOH!$B:$B,$B118,Detail_BS_KOH!$C:$C,$C118)</f>
        <v>0</v>
      </c>
      <c r="Y118" s="1131">
        <f>SUMIFS(Detail_BS_RGS!W:W,Detail_BS_RGS!$B:$B,$B118,Detail_BS_RGS!$C:$C,$C118)+SUMIFS(Detail_BS_KOH!W:W,Detail_BS_KOH!$B:$B,$B118,Detail_BS_KOH!$C:$C,$C118)</f>
        <v>0</v>
      </c>
      <c r="Z118" s="1131">
        <f>SUMIFS(Detail_BS_RGS!X:X,Detail_BS_RGS!$B:$B,$B118,Detail_BS_RGS!$C:$C,$C118)+SUMIFS(Detail_BS_KOH!X:X,Detail_BS_KOH!$B:$B,$B118,Detail_BS_KOH!$C:$C,$C118)</f>
        <v>0</v>
      </c>
      <c r="AA118" s="1131">
        <f>SUMIFS(Detail_BS_RGS!Y:Y,Detail_BS_RGS!$B:$B,$B118,Detail_BS_RGS!$C:$C,$C118)+SUMIFS(Detail_BS_KOH!Y:Y,Detail_BS_KOH!$B:$B,$B118,Detail_BS_KOH!$C:$C,$C118)</f>
        <v>0</v>
      </c>
      <c r="AB118" s="1131">
        <f>SUMIFS(Detail_BS_RGS!Z:Z,Detail_BS_RGS!$B:$B,$B118,Detail_BS_RGS!$C:$C,$C118)+SUMIFS(Detail_BS_KOH!Z:Z,Detail_BS_KOH!$B:$B,$B118,Detail_BS_KOH!$C:$C,$C118)</f>
        <v>0</v>
      </c>
      <c r="AC118" s="1131">
        <f>SUMIFS(Detail_BS_RGS!AA:AA,Detail_BS_RGS!$B:$B,$B118,Detail_BS_RGS!$C:$C,$C118)+SUMIFS(Detail_BS_KOH!AA:AA,Detail_BS_KOH!$B:$B,$B118,Detail_BS_KOH!$C:$C,$C118)</f>
        <v>0</v>
      </c>
      <c r="AD118" s="1131">
        <f>SUMIFS(Detail_BS_RGS!AB:AB,Detail_BS_RGS!$B:$B,$B118,Detail_BS_RGS!$C:$C,$C118)+SUMIFS(Detail_BS_KOH!AB:AB,Detail_BS_KOH!$B:$B,$B118,Detail_BS_KOH!$C:$C,$C118)</f>
        <v>0</v>
      </c>
      <c r="AE118" s="1131">
        <f>SUMIFS(Detail_BS_RGS!AC:AC,Detail_BS_RGS!$B:$B,$B118,Detail_BS_RGS!$C:$C,$C118)+SUMIFS(Detail_BS_KOH!AC:AC,Detail_BS_KOH!$B:$B,$B118,Detail_BS_KOH!$C:$C,$C118)</f>
        <v>0</v>
      </c>
      <c r="AF118" s="1131">
        <f>SUMIFS(Detail_BS_RGS!AD:AD,Detail_BS_RGS!$B:$B,$B118,Detail_BS_RGS!$C:$C,$C118)+SUMIFS(Detail_BS_KOH!AD:AD,Detail_BS_KOH!$B:$B,$B118,Detail_BS_KOH!$C:$C,$C118)</f>
        <v>0</v>
      </c>
      <c r="AG118" s="1131">
        <f>SUMIFS(Detail_BS_RGS!AE:AE,Detail_BS_RGS!$B:$B,$B118,Detail_BS_RGS!$C:$C,$C118)+SUMIFS(Detail_BS_KOH!AE:AE,Detail_BS_KOH!$B:$B,$B118,Detail_BS_KOH!$C:$C,$C118)</f>
        <v>0</v>
      </c>
      <c r="AH118" s="1131">
        <f>SUMIFS(Detail_BS_RGS!AF:AF,Detail_BS_RGS!$B:$B,$B118,Detail_BS_RGS!$C:$C,$C118)+SUMIFS(Detail_BS_KOH!AF:AF,Detail_BS_KOH!$B:$B,$B118,Detail_BS_KOH!$C:$C,$C118)</f>
        <v>0</v>
      </c>
      <c r="AI118" s="1145">
        <f>SUMIFS(Detail_BS_RGS!AG:AG,Detail_BS_RGS!$B:$B,$B118,Detail_BS_RGS!$C:$C,$C118)+SUMIFS(Detail_BS_KOH!AG:AG,Detail_BS_KOH!$B:$B,$B118,Detail_BS_KOH!$C:$C,$C118)</f>
        <v>0</v>
      </c>
      <c r="AJ118" s="1131">
        <f>SUMIFS(Detail_BS_RGS!AH:AH,Detail_BS_RGS!$B:$B,$B118,Detail_BS_RGS!$C:$C,$C118)+SUMIFS(Detail_BS_KOH!AH:AH,Detail_BS_KOH!$B:$B,$B118,Detail_BS_KOH!$C:$C,$C118)</f>
        <v>0</v>
      </c>
      <c r="AK118" s="1131">
        <f>SUMIFS(Detail_BS_RGS!AI:AI,Detail_BS_RGS!$B:$B,$B118,Detail_BS_RGS!$C:$C,$C118)+SUMIFS(Detail_BS_KOH!AI:AI,Detail_BS_KOH!$B:$B,$B118,Detail_BS_KOH!$C:$C,$C118)</f>
        <v>0</v>
      </c>
      <c r="AL118" s="1131">
        <f>SUMIFS(Detail_BS_RGS!AJ:AJ,Detail_BS_RGS!$B:$B,$B118,Detail_BS_RGS!$C:$C,$C118)+SUMIFS(Detail_BS_KOH!AJ:AJ,Detail_BS_KOH!$B:$B,$B118,Detail_BS_KOH!$C:$C,$C118)</f>
        <v>0</v>
      </c>
      <c r="AM118" s="1131">
        <f>SUMIFS(Detail_BS_RGS!AK:AK,Detail_BS_RGS!$B:$B,$B118,Detail_BS_RGS!$C:$C,$C118)+SUMIFS(Detail_BS_KOH!AK:AK,Detail_BS_KOH!$B:$B,$B118,Detail_BS_KOH!$C:$C,$C118)</f>
        <v>0</v>
      </c>
      <c r="AN118" s="1131">
        <f>SUMIFS(Detail_BS_RGS!AL:AL,Detail_BS_RGS!$B:$B,$B118,Detail_BS_RGS!$C:$C,$C118)+SUMIFS(Detail_BS_KOH!AL:AL,Detail_BS_KOH!$B:$B,$B118,Detail_BS_KOH!$C:$C,$C118)</f>
        <v>0</v>
      </c>
      <c r="AO118" s="1131"/>
      <c r="AP118" s="1131">
        <f t="shared" si="52"/>
        <v>0</v>
      </c>
      <c r="AQ118" s="1131">
        <f t="shared" si="53"/>
        <v>0</v>
      </c>
      <c r="AR118" s="1131">
        <f t="shared" si="54"/>
        <v>0</v>
      </c>
      <c r="AS118" s="1145">
        <f t="shared" si="55"/>
        <v>0</v>
      </c>
      <c r="AT118" s="1131">
        <f t="shared" si="56"/>
        <v>0</v>
      </c>
    </row>
    <row r="119" spans="1:46" x14ac:dyDescent="0.3">
      <c r="A119" s="1117" t="str" cm="1">
        <f t="array" ref="A119">IF(ISBLANK(B119),"",IF(AND(J119:AQ119=0),"n/a",""))</f>
        <v>n/a</v>
      </c>
      <c r="B119" s="1117">
        <v>120199888</v>
      </c>
      <c r="C119" s="1117" t="s">
        <v>368</v>
      </c>
      <c r="D119" s="1117" t="str">
        <f t="shared" si="51"/>
        <v>120199888 - Migration Uncleared customer items</v>
      </c>
      <c r="E119" s="1117" t="s">
        <v>1869</v>
      </c>
      <c r="F119" s="1117" t="s">
        <v>1886</v>
      </c>
      <c r="J119" s="1131">
        <f>SUMIFS(Detail_BS_RGS!H:H,Detail_BS_RGS!$B:$B,$B119,Detail_BS_RGS!$C:$C,$C119)+SUMIFS(Detail_BS_KOH!H:H,Detail_BS_KOH!$B:$B,$B119,Detail_BS_KOH!$C:$C,$C119)</f>
        <v>0</v>
      </c>
      <c r="K119" s="1145">
        <f>SUMIFS(Detail_BS_RGS!I:I,Detail_BS_RGS!$B:$B,$B119,Detail_BS_RGS!$C:$C,$C119)+SUMIFS(Detail_BS_KOH!I:I,Detail_BS_KOH!$B:$B,$B119,Detail_BS_KOH!$C:$C,$C119)</f>
        <v>0</v>
      </c>
      <c r="L119" s="1131">
        <f>SUMIFS(Detail_BS_RGS!J:J,Detail_BS_RGS!$B:$B,$B119,Detail_BS_RGS!$C:$C,$C119)+SUMIFS(Detail_BS_KOH!J:J,Detail_BS_KOH!$B:$B,$B119,Detail_BS_KOH!$C:$C,$C119)</f>
        <v>0</v>
      </c>
      <c r="M119" s="1131">
        <f>SUMIFS(Detail_BS_RGS!K:K,Detail_BS_RGS!$B:$B,$B119,Detail_BS_RGS!$C:$C,$C119)+SUMIFS(Detail_BS_KOH!K:K,Detail_BS_KOH!$B:$B,$B119,Detail_BS_KOH!$C:$C,$C119)</f>
        <v>0</v>
      </c>
      <c r="N119" s="1131">
        <f>SUMIFS(Detail_BS_RGS!L:L,Detail_BS_RGS!$B:$B,$B119,Detail_BS_RGS!$C:$C,$C119)+SUMIFS(Detail_BS_KOH!L:L,Detail_BS_KOH!$B:$B,$B119,Detail_BS_KOH!$C:$C,$C119)</f>
        <v>0</v>
      </c>
      <c r="O119" s="1131">
        <f>SUMIFS(Detail_BS_RGS!M:M,Detail_BS_RGS!$B:$B,$B119,Detail_BS_RGS!$C:$C,$C119)+SUMIFS(Detail_BS_KOH!M:M,Detail_BS_KOH!$B:$B,$B119,Detail_BS_KOH!$C:$C,$C119)</f>
        <v>0</v>
      </c>
      <c r="P119" s="1131">
        <f>SUMIFS(Detail_BS_RGS!N:N,Detail_BS_RGS!$B:$B,$B119,Detail_BS_RGS!$C:$C,$C119)+SUMIFS(Detail_BS_KOH!N:N,Detail_BS_KOH!$B:$B,$B119,Detail_BS_KOH!$C:$C,$C119)</f>
        <v>0</v>
      </c>
      <c r="Q119" s="1131">
        <f>SUMIFS(Detail_BS_RGS!O:O,Detail_BS_RGS!$B:$B,$B119,Detail_BS_RGS!$C:$C,$C119)+SUMIFS(Detail_BS_KOH!O:O,Detail_BS_KOH!$B:$B,$B119,Detail_BS_KOH!$C:$C,$C119)</f>
        <v>0</v>
      </c>
      <c r="R119" s="1131">
        <f>SUMIFS(Detail_BS_RGS!P:P,Detail_BS_RGS!$B:$B,$B119,Detail_BS_RGS!$C:$C,$C119)+SUMIFS(Detail_BS_KOH!P:P,Detail_BS_KOH!$B:$B,$B119,Detail_BS_KOH!$C:$C,$C119)</f>
        <v>0</v>
      </c>
      <c r="S119" s="1131">
        <f>SUMIFS(Detail_BS_RGS!Q:Q,Detail_BS_RGS!$B:$B,$B119,Detail_BS_RGS!$C:$C,$C119)+SUMIFS(Detail_BS_KOH!Q:Q,Detail_BS_KOH!$B:$B,$B119,Detail_BS_KOH!$C:$C,$C119)</f>
        <v>0</v>
      </c>
      <c r="T119" s="1131">
        <f>SUMIFS(Detail_BS_RGS!R:R,Detail_BS_RGS!$B:$B,$B119,Detail_BS_RGS!$C:$C,$C119)+SUMIFS(Detail_BS_KOH!R:R,Detail_BS_KOH!$B:$B,$B119,Detail_BS_KOH!$C:$C,$C119)</f>
        <v>0</v>
      </c>
      <c r="U119" s="1131">
        <f>SUMIFS(Detail_BS_RGS!S:S,Detail_BS_RGS!$B:$B,$B119,Detail_BS_RGS!$C:$C,$C119)+SUMIFS(Detail_BS_KOH!S:S,Detail_BS_KOH!$B:$B,$B119,Detail_BS_KOH!$C:$C,$C119)</f>
        <v>0</v>
      </c>
      <c r="V119" s="1131">
        <f>SUMIFS(Detail_BS_RGS!T:T,Detail_BS_RGS!$B:$B,$B119,Detail_BS_RGS!$C:$C,$C119)+SUMIFS(Detail_BS_KOH!T:T,Detail_BS_KOH!$B:$B,$B119,Detail_BS_KOH!$C:$C,$C119)</f>
        <v>0</v>
      </c>
      <c r="W119" s="1145">
        <f>SUMIFS(Detail_BS_RGS!U:U,Detail_BS_RGS!$B:$B,$B119,Detail_BS_RGS!$C:$C,$C119)+SUMIFS(Detail_BS_KOH!U:U,Detail_BS_KOH!$B:$B,$B119,Detail_BS_KOH!$C:$C,$C119)</f>
        <v>0</v>
      </c>
      <c r="X119" s="1131">
        <f>SUMIFS(Detail_BS_RGS!V:V,Detail_BS_RGS!$B:$B,$B119,Detail_BS_RGS!$C:$C,$C119)+SUMIFS(Detail_BS_KOH!V:V,Detail_BS_KOH!$B:$B,$B119,Detail_BS_KOH!$C:$C,$C119)</f>
        <v>0</v>
      </c>
      <c r="Y119" s="1131">
        <f>SUMIFS(Detail_BS_RGS!W:W,Detail_BS_RGS!$B:$B,$B119,Detail_BS_RGS!$C:$C,$C119)+SUMIFS(Detail_BS_KOH!W:W,Detail_BS_KOH!$B:$B,$B119,Detail_BS_KOH!$C:$C,$C119)</f>
        <v>0</v>
      </c>
      <c r="Z119" s="1131">
        <f>SUMIFS(Detail_BS_RGS!X:X,Detail_BS_RGS!$B:$B,$B119,Detail_BS_RGS!$C:$C,$C119)+SUMIFS(Detail_BS_KOH!X:X,Detail_BS_KOH!$B:$B,$B119,Detail_BS_KOH!$C:$C,$C119)</f>
        <v>0</v>
      </c>
      <c r="AA119" s="1131">
        <f>SUMIFS(Detail_BS_RGS!Y:Y,Detail_BS_RGS!$B:$B,$B119,Detail_BS_RGS!$C:$C,$C119)+SUMIFS(Detail_BS_KOH!Y:Y,Detail_BS_KOH!$B:$B,$B119,Detail_BS_KOH!$C:$C,$C119)</f>
        <v>0</v>
      </c>
      <c r="AB119" s="1131">
        <f>SUMIFS(Detail_BS_RGS!Z:Z,Detail_BS_RGS!$B:$B,$B119,Detail_BS_RGS!$C:$C,$C119)+SUMIFS(Detail_BS_KOH!Z:Z,Detail_BS_KOH!$B:$B,$B119,Detail_BS_KOH!$C:$C,$C119)</f>
        <v>0</v>
      </c>
      <c r="AC119" s="1131">
        <f>SUMIFS(Detail_BS_RGS!AA:AA,Detail_BS_RGS!$B:$B,$B119,Detail_BS_RGS!$C:$C,$C119)+SUMIFS(Detail_BS_KOH!AA:AA,Detail_BS_KOH!$B:$B,$B119,Detail_BS_KOH!$C:$C,$C119)</f>
        <v>0</v>
      </c>
      <c r="AD119" s="1131">
        <f>SUMIFS(Detail_BS_RGS!AB:AB,Detail_BS_RGS!$B:$B,$B119,Detail_BS_RGS!$C:$C,$C119)+SUMIFS(Detail_BS_KOH!AB:AB,Detail_BS_KOH!$B:$B,$B119,Detail_BS_KOH!$C:$C,$C119)</f>
        <v>0</v>
      </c>
      <c r="AE119" s="1131">
        <f>SUMIFS(Detail_BS_RGS!AC:AC,Detail_BS_RGS!$B:$B,$B119,Detail_BS_RGS!$C:$C,$C119)+SUMIFS(Detail_BS_KOH!AC:AC,Detail_BS_KOH!$B:$B,$B119,Detail_BS_KOH!$C:$C,$C119)</f>
        <v>0</v>
      </c>
      <c r="AF119" s="1131">
        <f>SUMIFS(Detail_BS_RGS!AD:AD,Detail_BS_RGS!$B:$B,$B119,Detail_BS_RGS!$C:$C,$C119)+SUMIFS(Detail_BS_KOH!AD:AD,Detail_BS_KOH!$B:$B,$B119,Detail_BS_KOH!$C:$C,$C119)</f>
        <v>0</v>
      </c>
      <c r="AG119" s="1131">
        <f>SUMIFS(Detail_BS_RGS!AE:AE,Detail_BS_RGS!$B:$B,$B119,Detail_BS_RGS!$C:$C,$C119)+SUMIFS(Detail_BS_KOH!AE:AE,Detail_BS_KOH!$B:$B,$B119,Detail_BS_KOH!$C:$C,$C119)</f>
        <v>0</v>
      </c>
      <c r="AH119" s="1131">
        <f>SUMIFS(Detail_BS_RGS!AF:AF,Detail_BS_RGS!$B:$B,$B119,Detail_BS_RGS!$C:$C,$C119)+SUMIFS(Detail_BS_KOH!AF:AF,Detail_BS_KOH!$B:$B,$B119,Detail_BS_KOH!$C:$C,$C119)</f>
        <v>0</v>
      </c>
      <c r="AI119" s="1145">
        <f>SUMIFS(Detail_BS_RGS!AG:AG,Detail_BS_RGS!$B:$B,$B119,Detail_BS_RGS!$C:$C,$C119)+SUMIFS(Detail_BS_KOH!AG:AG,Detail_BS_KOH!$B:$B,$B119,Detail_BS_KOH!$C:$C,$C119)</f>
        <v>0</v>
      </c>
      <c r="AJ119" s="1131">
        <f>SUMIFS(Detail_BS_RGS!AH:AH,Detail_BS_RGS!$B:$B,$B119,Detail_BS_RGS!$C:$C,$C119)+SUMIFS(Detail_BS_KOH!AH:AH,Detail_BS_KOH!$B:$B,$B119,Detail_BS_KOH!$C:$C,$C119)</f>
        <v>0</v>
      </c>
      <c r="AK119" s="1131">
        <f>SUMIFS(Detail_BS_RGS!AI:AI,Detail_BS_RGS!$B:$B,$B119,Detail_BS_RGS!$C:$C,$C119)+SUMIFS(Detail_BS_KOH!AI:AI,Detail_BS_KOH!$B:$B,$B119,Detail_BS_KOH!$C:$C,$C119)</f>
        <v>0</v>
      </c>
      <c r="AL119" s="1131">
        <f>SUMIFS(Detail_BS_RGS!AJ:AJ,Detail_BS_RGS!$B:$B,$B119,Detail_BS_RGS!$C:$C,$C119)+SUMIFS(Detail_BS_KOH!AJ:AJ,Detail_BS_KOH!$B:$B,$B119,Detail_BS_KOH!$C:$C,$C119)</f>
        <v>0</v>
      </c>
      <c r="AM119" s="1131">
        <f>SUMIFS(Detail_BS_RGS!AK:AK,Detail_BS_RGS!$B:$B,$B119,Detail_BS_RGS!$C:$C,$C119)+SUMIFS(Detail_BS_KOH!AK:AK,Detail_BS_KOH!$B:$B,$B119,Detail_BS_KOH!$C:$C,$C119)</f>
        <v>0</v>
      </c>
      <c r="AN119" s="1131">
        <f>SUMIFS(Detail_BS_RGS!AL:AL,Detail_BS_RGS!$B:$B,$B119,Detail_BS_RGS!$C:$C,$C119)+SUMIFS(Detail_BS_KOH!AL:AL,Detail_BS_KOH!$B:$B,$B119,Detail_BS_KOH!$C:$C,$C119)</f>
        <v>0</v>
      </c>
      <c r="AO119" s="1131"/>
      <c r="AP119" s="1131">
        <f t="shared" si="52"/>
        <v>0</v>
      </c>
      <c r="AQ119" s="1131">
        <f t="shared" si="53"/>
        <v>0</v>
      </c>
      <c r="AR119" s="1131">
        <f t="shared" si="54"/>
        <v>0</v>
      </c>
      <c r="AS119" s="1145">
        <f t="shared" si="55"/>
        <v>0</v>
      </c>
      <c r="AT119" s="1131">
        <f t="shared" si="56"/>
        <v>0</v>
      </c>
    </row>
    <row r="120" spans="1:46" x14ac:dyDescent="0.3">
      <c r="A120" s="1117" t="str" cm="1">
        <f t="array" ref="A120">IF(ISBLANK(B120),"",IF(AND(J120:AQ120=0),"n/a",""))</f>
        <v>n/a</v>
      </c>
      <c r="B120" s="1117">
        <v>145221000</v>
      </c>
      <c r="C120" s="1117" t="s">
        <v>333</v>
      </c>
      <c r="D120" s="1117" t="str">
        <f t="shared" si="51"/>
        <v>145221000 - Asset held-to-maturity (guarantee) NC</v>
      </c>
      <c r="E120" s="1117" t="s">
        <v>1869</v>
      </c>
      <c r="F120" s="1117" t="s">
        <v>1886</v>
      </c>
      <c r="I120" s="1117" t="s">
        <v>2324</v>
      </c>
      <c r="J120" s="1131">
        <f>SUMIFS(Detail_BS_RGS!H:H,Detail_BS_RGS!$B:$B,$B120,Detail_BS_RGS!$C:$C,$C120)+SUMIFS(Detail_BS_KOH!H:H,Detail_BS_KOH!$B:$B,$B120,Detail_BS_KOH!$C:$C,$C120)</f>
        <v>0</v>
      </c>
      <c r="K120" s="1145">
        <f>SUMIFS(Detail_BS_RGS!I:I,Detail_BS_RGS!$B:$B,$B120,Detail_BS_RGS!$C:$C,$C120)+SUMIFS(Detail_BS_KOH!I:I,Detail_BS_KOH!$B:$B,$B120,Detail_BS_KOH!$C:$C,$C120)</f>
        <v>0</v>
      </c>
      <c r="L120" s="1131">
        <f>SUMIFS(Detail_BS_RGS!J:J,Detail_BS_RGS!$B:$B,$B120,Detail_BS_RGS!$C:$C,$C120)+SUMIFS(Detail_BS_KOH!J:J,Detail_BS_KOH!$B:$B,$B120,Detail_BS_KOH!$C:$C,$C120)</f>
        <v>0</v>
      </c>
      <c r="M120" s="1131">
        <f>SUMIFS(Detail_BS_RGS!K:K,Detail_BS_RGS!$B:$B,$B120,Detail_BS_RGS!$C:$C,$C120)+SUMIFS(Detail_BS_KOH!K:K,Detail_BS_KOH!$B:$B,$B120,Detail_BS_KOH!$C:$C,$C120)</f>
        <v>0</v>
      </c>
      <c r="N120" s="1131">
        <f>SUMIFS(Detail_BS_RGS!L:L,Detail_BS_RGS!$B:$B,$B120,Detail_BS_RGS!$C:$C,$C120)+SUMIFS(Detail_BS_KOH!L:L,Detail_BS_KOH!$B:$B,$B120,Detail_BS_KOH!$C:$C,$C120)</f>
        <v>0</v>
      </c>
      <c r="O120" s="1131">
        <f>SUMIFS(Detail_BS_RGS!M:M,Detail_BS_RGS!$B:$B,$B120,Detail_BS_RGS!$C:$C,$C120)+SUMIFS(Detail_BS_KOH!M:M,Detail_BS_KOH!$B:$B,$B120,Detail_BS_KOH!$C:$C,$C120)</f>
        <v>0</v>
      </c>
      <c r="P120" s="1131">
        <f>SUMIFS(Detail_BS_RGS!N:N,Detail_BS_RGS!$B:$B,$B120,Detail_BS_RGS!$C:$C,$C120)+SUMIFS(Detail_BS_KOH!N:N,Detail_BS_KOH!$B:$B,$B120,Detail_BS_KOH!$C:$C,$C120)</f>
        <v>0</v>
      </c>
      <c r="Q120" s="1131">
        <f>SUMIFS(Detail_BS_RGS!O:O,Detail_BS_RGS!$B:$B,$B120,Detail_BS_RGS!$C:$C,$C120)+SUMIFS(Detail_BS_KOH!O:O,Detail_BS_KOH!$B:$B,$B120,Detail_BS_KOH!$C:$C,$C120)</f>
        <v>0</v>
      </c>
      <c r="R120" s="1131">
        <f>SUMIFS(Detail_BS_RGS!P:P,Detail_BS_RGS!$B:$B,$B120,Detail_BS_RGS!$C:$C,$C120)+SUMIFS(Detail_BS_KOH!P:P,Detail_BS_KOH!$B:$B,$B120,Detail_BS_KOH!$C:$C,$C120)</f>
        <v>0</v>
      </c>
      <c r="S120" s="1131">
        <f>SUMIFS(Detail_BS_RGS!Q:Q,Detail_BS_RGS!$B:$B,$B120,Detail_BS_RGS!$C:$C,$C120)+SUMIFS(Detail_BS_KOH!Q:Q,Detail_BS_KOH!$B:$B,$B120,Detail_BS_KOH!$C:$C,$C120)</f>
        <v>0</v>
      </c>
      <c r="T120" s="1131">
        <f>SUMIFS(Detail_BS_RGS!R:R,Detail_BS_RGS!$B:$B,$B120,Detail_BS_RGS!$C:$C,$C120)+SUMIFS(Detail_BS_KOH!R:R,Detail_BS_KOH!$B:$B,$B120,Detail_BS_KOH!$C:$C,$C120)</f>
        <v>0</v>
      </c>
      <c r="U120" s="1131">
        <f>SUMIFS(Detail_BS_RGS!S:S,Detail_BS_RGS!$B:$B,$B120,Detail_BS_RGS!$C:$C,$C120)+SUMIFS(Detail_BS_KOH!S:S,Detail_BS_KOH!$B:$B,$B120,Detail_BS_KOH!$C:$C,$C120)</f>
        <v>0</v>
      </c>
      <c r="V120" s="1131">
        <f>SUMIFS(Detail_BS_RGS!T:T,Detail_BS_RGS!$B:$B,$B120,Detail_BS_RGS!$C:$C,$C120)+SUMIFS(Detail_BS_KOH!T:T,Detail_BS_KOH!$B:$B,$B120,Detail_BS_KOH!$C:$C,$C120)</f>
        <v>0</v>
      </c>
      <c r="W120" s="1145">
        <f>SUMIFS(Detail_BS_RGS!U:U,Detail_BS_RGS!$B:$B,$B120,Detail_BS_RGS!$C:$C,$C120)+SUMIFS(Detail_BS_KOH!U:U,Detail_BS_KOH!$B:$B,$B120,Detail_BS_KOH!$C:$C,$C120)</f>
        <v>0</v>
      </c>
      <c r="X120" s="1131">
        <f>SUMIFS(Detail_BS_RGS!V:V,Detail_BS_RGS!$B:$B,$B120,Detail_BS_RGS!$C:$C,$C120)+SUMIFS(Detail_BS_KOH!V:V,Detail_BS_KOH!$B:$B,$B120,Detail_BS_KOH!$C:$C,$C120)</f>
        <v>0</v>
      </c>
      <c r="Y120" s="1131">
        <f>SUMIFS(Detail_BS_RGS!W:W,Detail_BS_RGS!$B:$B,$B120,Detail_BS_RGS!$C:$C,$C120)+SUMIFS(Detail_BS_KOH!W:W,Detail_BS_KOH!$B:$B,$B120,Detail_BS_KOH!$C:$C,$C120)</f>
        <v>0</v>
      </c>
      <c r="Z120" s="1131">
        <f>SUMIFS(Detail_BS_RGS!X:X,Detail_BS_RGS!$B:$B,$B120,Detail_BS_RGS!$C:$C,$C120)+SUMIFS(Detail_BS_KOH!X:X,Detail_BS_KOH!$B:$B,$B120,Detail_BS_KOH!$C:$C,$C120)</f>
        <v>0</v>
      </c>
      <c r="AA120" s="1131">
        <f>SUMIFS(Detail_BS_RGS!Y:Y,Detail_BS_RGS!$B:$B,$B120,Detail_BS_RGS!$C:$C,$C120)+SUMIFS(Detail_BS_KOH!Y:Y,Detail_BS_KOH!$B:$B,$B120,Detail_BS_KOH!$C:$C,$C120)</f>
        <v>0</v>
      </c>
      <c r="AB120" s="1131">
        <f>SUMIFS(Detail_BS_RGS!Z:Z,Detail_BS_RGS!$B:$B,$B120,Detail_BS_RGS!$C:$C,$C120)+SUMIFS(Detail_BS_KOH!Z:Z,Detail_BS_KOH!$B:$B,$B120,Detail_BS_KOH!$C:$C,$C120)</f>
        <v>0</v>
      </c>
      <c r="AC120" s="1131">
        <f>SUMIFS(Detail_BS_RGS!AA:AA,Detail_BS_RGS!$B:$B,$B120,Detail_BS_RGS!$C:$C,$C120)+SUMIFS(Detail_BS_KOH!AA:AA,Detail_BS_KOH!$B:$B,$B120,Detail_BS_KOH!$C:$C,$C120)</f>
        <v>0</v>
      </c>
      <c r="AD120" s="1131">
        <f>SUMIFS(Detail_BS_RGS!AB:AB,Detail_BS_RGS!$B:$B,$B120,Detail_BS_RGS!$C:$C,$C120)+SUMIFS(Detail_BS_KOH!AB:AB,Detail_BS_KOH!$B:$B,$B120,Detail_BS_KOH!$C:$C,$C120)</f>
        <v>0</v>
      </c>
      <c r="AE120" s="1131">
        <f>SUMIFS(Detail_BS_RGS!AC:AC,Detail_BS_RGS!$B:$B,$B120,Detail_BS_RGS!$C:$C,$C120)+SUMIFS(Detail_BS_KOH!AC:AC,Detail_BS_KOH!$B:$B,$B120,Detail_BS_KOH!$C:$C,$C120)</f>
        <v>0</v>
      </c>
      <c r="AF120" s="1131">
        <f>SUMIFS(Detail_BS_RGS!AD:AD,Detail_BS_RGS!$B:$B,$B120,Detail_BS_RGS!$C:$C,$C120)+SUMIFS(Detail_BS_KOH!AD:AD,Detail_BS_KOH!$B:$B,$B120,Detail_BS_KOH!$C:$C,$C120)</f>
        <v>0</v>
      </c>
      <c r="AG120" s="1131">
        <f>SUMIFS(Detail_BS_RGS!AE:AE,Detail_BS_RGS!$B:$B,$B120,Detail_BS_RGS!$C:$C,$C120)+SUMIFS(Detail_BS_KOH!AE:AE,Detail_BS_KOH!$B:$B,$B120,Detail_BS_KOH!$C:$C,$C120)</f>
        <v>0</v>
      </c>
      <c r="AH120" s="1131">
        <f>SUMIFS(Detail_BS_RGS!AF:AF,Detail_BS_RGS!$B:$B,$B120,Detail_BS_RGS!$C:$C,$C120)+SUMIFS(Detail_BS_KOH!AF:AF,Detail_BS_KOH!$B:$B,$B120,Detail_BS_KOH!$C:$C,$C120)</f>
        <v>0</v>
      </c>
      <c r="AI120" s="1145">
        <f>SUMIFS(Detail_BS_RGS!AG:AG,Detail_BS_RGS!$B:$B,$B120,Detail_BS_RGS!$C:$C,$C120)+SUMIFS(Detail_BS_KOH!AG:AG,Detail_BS_KOH!$B:$B,$B120,Detail_BS_KOH!$C:$C,$C120)</f>
        <v>0</v>
      </c>
      <c r="AJ120" s="1131">
        <f>SUMIFS(Detail_BS_RGS!AH:AH,Detail_BS_RGS!$B:$B,$B120,Detail_BS_RGS!$C:$C,$C120)+SUMIFS(Detail_BS_KOH!AH:AH,Detail_BS_KOH!$B:$B,$B120,Detail_BS_KOH!$C:$C,$C120)</f>
        <v>0</v>
      </c>
      <c r="AK120" s="1131">
        <f>SUMIFS(Detail_BS_RGS!AI:AI,Detail_BS_RGS!$B:$B,$B120,Detail_BS_RGS!$C:$C,$C120)+SUMIFS(Detail_BS_KOH!AI:AI,Detail_BS_KOH!$B:$B,$B120,Detail_BS_KOH!$C:$C,$C120)</f>
        <v>0</v>
      </c>
      <c r="AL120" s="1131">
        <f>SUMIFS(Detail_BS_RGS!AJ:AJ,Detail_BS_RGS!$B:$B,$B120,Detail_BS_RGS!$C:$C,$C120)+SUMIFS(Detail_BS_KOH!AJ:AJ,Detail_BS_KOH!$B:$B,$B120,Detail_BS_KOH!$C:$C,$C120)</f>
        <v>0</v>
      </c>
      <c r="AM120" s="1131">
        <f>SUMIFS(Detail_BS_RGS!AK:AK,Detail_BS_RGS!$B:$B,$B120,Detail_BS_RGS!$C:$C,$C120)+SUMIFS(Detail_BS_KOH!AK:AK,Detail_BS_KOH!$B:$B,$B120,Detail_BS_KOH!$C:$C,$C120)</f>
        <v>0</v>
      </c>
      <c r="AN120" s="1131">
        <f>SUMIFS(Detail_BS_RGS!AL:AL,Detail_BS_RGS!$B:$B,$B120,Detail_BS_RGS!$C:$C,$C120)+SUMIFS(Detail_BS_KOH!AL:AL,Detail_BS_KOH!$B:$B,$B120,Detail_BS_KOH!$C:$C,$C120)</f>
        <v>0</v>
      </c>
      <c r="AO120" s="1131"/>
      <c r="AP120" s="1131">
        <f t="shared" si="52"/>
        <v>0</v>
      </c>
      <c r="AQ120" s="1131">
        <f t="shared" si="53"/>
        <v>0</v>
      </c>
      <c r="AR120" s="1131">
        <f t="shared" si="54"/>
        <v>0</v>
      </c>
      <c r="AS120" s="1145">
        <f t="shared" si="55"/>
        <v>0</v>
      </c>
      <c r="AT120" s="1131">
        <f t="shared" si="56"/>
        <v>0</v>
      </c>
    </row>
    <row r="121" spans="1:46" x14ac:dyDescent="0.3">
      <c r="A121" s="1117" t="str" cm="1">
        <f t="array" ref="A121">IF(ISBLANK(B121),"",IF(AND(J121:AQ121=0),"n/a",""))</f>
        <v/>
      </c>
      <c r="B121" s="1117">
        <v>110101000</v>
      </c>
      <c r="C121" s="1117" t="s">
        <v>1393</v>
      </c>
      <c r="D121" s="1117" t="str">
        <f t="shared" si="51"/>
        <v>110101000 - Goodwill</v>
      </c>
      <c r="E121" s="1117" t="s">
        <v>1863</v>
      </c>
      <c r="F121" s="1117" t="s">
        <v>1886</v>
      </c>
      <c r="I121" s="1117" t="s">
        <v>1393</v>
      </c>
      <c r="J121" s="1131">
        <f>SUMIFS(Detail_BS_RGS!H:H,Detail_BS_RGS!$B:$B,$B121,Detail_BS_RGS!$C:$C,$C121)+SUMIFS(Detail_BS_KOH!H:H,Detail_BS_KOH!$B:$B,$B121,Detail_BS_KOH!$C:$C,$C121)</f>
        <v>40450</v>
      </c>
      <c r="K121" s="1145">
        <f>SUMIFS(Detail_BS_RGS!I:I,Detail_BS_RGS!$B:$B,$B121,Detail_BS_RGS!$C:$C,$C121)+SUMIFS(Detail_BS_KOH!I:I,Detail_BS_KOH!$B:$B,$B121,Detail_BS_KOH!$C:$C,$C121)</f>
        <v>40450</v>
      </c>
      <c r="L121" s="1131">
        <f>SUMIFS(Detail_BS_RGS!J:J,Detail_BS_RGS!$B:$B,$B121,Detail_BS_RGS!$C:$C,$C121)+SUMIFS(Detail_BS_KOH!J:J,Detail_BS_KOH!$B:$B,$B121,Detail_BS_KOH!$C:$C,$C121)</f>
        <v>40450</v>
      </c>
      <c r="M121" s="1131">
        <f>SUMIFS(Detail_BS_RGS!K:K,Detail_BS_RGS!$B:$B,$B121,Detail_BS_RGS!$C:$C,$C121)+SUMIFS(Detail_BS_KOH!K:K,Detail_BS_KOH!$B:$B,$B121,Detail_BS_KOH!$C:$C,$C121)</f>
        <v>40450</v>
      </c>
      <c r="N121" s="1131">
        <f>SUMIFS(Detail_BS_RGS!L:L,Detail_BS_RGS!$B:$B,$B121,Detail_BS_RGS!$C:$C,$C121)+SUMIFS(Detail_BS_KOH!L:L,Detail_BS_KOH!$B:$B,$B121,Detail_BS_KOH!$C:$C,$C121)</f>
        <v>40450</v>
      </c>
      <c r="O121" s="1131">
        <f>SUMIFS(Detail_BS_RGS!M:M,Detail_BS_RGS!$B:$B,$B121,Detail_BS_RGS!$C:$C,$C121)+SUMIFS(Detail_BS_KOH!M:M,Detail_BS_KOH!$B:$B,$B121,Detail_BS_KOH!$C:$C,$C121)</f>
        <v>40450</v>
      </c>
      <c r="P121" s="1131">
        <f>SUMIFS(Detail_BS_RGS!N:N,Detail_BS_RGS!$B:$B,$B121,Detail_BS_RGS!$C:$C,$C121)+SUMIFS(Detail_BS_KOH!N:N,Detail_BS_KOH!$B:$B,$B121,Detail_BS_KOH!$C:$C,$C121)</f>
        <v>40450</v>
      </c>
      <c r="Q121" s="1131">
        <f>SUMIFS(Detail_BS_RGS!O:O,Detail_BS_RGS!$B:$B,$B121,Detail_BS_RGS!$C:$C,$C121)+SUMIFS(Detail_BS_KOH!O:O,Detail_BS_KOH!$B:$B,$B121,Detail_BS_KOH!$C:$C,$C121)</f>
        <v>40450</v>
      </c>
      <c r="R121" s="1131">
        <f>SUMIFS(Detail_BS_RGS!P:P,Detail_BS_RGS!$B:$B,$B121,Detail_BS_RGS!$C:$C,$C121)+SUMIFS(Detail_BS_KOH!P:P,Detail_BS_KOH!$B:$B,$B121,Detail_BS_KOH!$C:$C,$C121)</f>
        <v>40450</v>
      </c>
      <c r="S121" s="1131">
        <f>SUMIFS(Detail_BS_RGS!Q:Q,Detail_BS_RGS!$B:$B,$B121,Detail_BS_RGS!$C:$C,$C121)+SUMIFS(Detail_BS_KOH!Q:Q,Detail_BS_KOH!$B:$B,$B121,Detail_BS_KOH!$C:$C,$C121)</f>
        <v>40450</v>
      </c>
      <c r="T121" s="1131">
        <f>SUMIFS(Detail_BS_RGS!R:R,Detail_BS_RGS!$B:$B,$B121,Detail_BS_RGS!$C:$C,$C121)+SUMIFS(Detail_BS_KOH!R:R,Detail_BS_KOH!$B:$B,$B121,Detail_BS_KOH!$C:$C,$C121)</f>
        <v>40450</v>
      </c>
      <c r="U121" s="1131">
        <f>SUMIFS(Detail_BS_RGS!S:S,Detail_BS_RGS!$B:$B,$B121,Detail_BS_RGS!$C:$C,$C121)+SUMIFS(Detail_BS_KOH!S:S,Detail_BS_KOH!$B:$B,$B121,Detail_BS_KOH!$C:$C,$C121)</f>
        <v>40450</v>
      </c>
      <c r="V121" s="1131">
        <f>SUMIFS(Detail_BS_RGS!T:T,Detail_BS_RGS!$B:$B,$B121,Detail_BS_RGS!$C:$C,$C121)+SUMIFS(Detail_BS_KOH!T:T,Detail_BS_KOH!$B:$B,$B121,Detail_BS_KOH!$C:$C,$C121)</f>
        <v>40450</v>
      </c>
      <c r="W121" s="1145">
        <f>SUMIFS(Detail_BS_RGS!U:U,Detail_BS_RGS!$B:$B,$B121,Detail_BS_RGS!$C:$C,$C121)+SUMIFS(Detail_BS_KOH!U:U,Detail_BS_KOH!$B:$B,$B121,Detail_BS_KOH!$C:$C,$C121)</f>
        <v>40450</v>
      </c>
      <c r="X121" s="1131">
        <f>SUMIFS(Detail_BS_RGS!V:V,Detail_BS_RGS!$B:$B,$B121,Detail_BS_RGS!$C:$C,$C121)+SUMIFS(Detail_BS_KOH!V:V,Detail_BS_KOH!$B:$B,$B121,Detail_BS_KOH!$C:$C,$C121)</f>
        <v>40450</v>
      </c>
      <c r="Y121" s="1131">
        <f>SUMIFS(Detail_BS_RGS!W:W,Detail_BS_RGS!$B:$B,$B121,Detail_BS_RGS!$C:$C,$C121)+SUMIFS(Detail_BS_KOH!W:W,Detail_BS_KOH!$B:$B,$B121,Detail_BS_KOH!$C:$C,$C121)</f>
        <v>40450</v>
      </c>
      <c r="Z121" s="1131">
        <f>SUMIFS(Detail_BS_RGS!X:X,Detail_BS_RGS!$B:$B,$B121,Detail_BS_RGS!$C:$C,$C121)+SUMIFS(Detail_BS_KOH!X:X,Detail_BS_KOH!$B:$B,$B121,Detail_BS_KOH!$C:$C,$C121)</f>
        <v>40450</v>
      </c>
      <c r="AA121" s="1131">
        <f>SUMIFS(Detail_BS_RGS!Y:Y,Detail_BS_RGS!$B:$B,$B121,Detail_BS_RGS!$C:$C,$C121)+SUMIFS(Detail_BS_KOH!Y:Y,Detail_BS_KOH!$B:$B,$B121,Detail_BS_KOH!$C:$C,$C121)</f>
        <v>40450</v>
      </c>
      <c r="AB121" s="1131">
        <f>SUMIFS(Detail_BS_RGS!Z:Z,Detail_BS_RGS!$B:$B,$B121,Detail_BS_RGS!$C:$C,$C121)+SUMIFS(Detail_BS_KOH!Z:Z,Detail_BS_KOH!$B:$B,$B121,Detail_BS_KOH!$C:$C,$C121)</f>
        <v>40450</v>
      </c>
      <c r="AC121" s="1131">
        <f>SUMIFS(Detail_BS_RGS!AA:AA,Detail_BS_RGS!$B:$B,$B121,Detail_BS_RGS!$C:$C,$C121)+SUMIFS(Detail_BS_KOH!AA:AA,Detail_BS_KOH!$B:$B,$B121,Detail_BS_KOH!$C:$C,$C121)</f>
        <v>40450</v>
      </c>
      <c r="AD121" s="1131">
        <f>SUMIFS(Detail_BS_RGS!AB:AB,Detail_BS_RGS!$B:$B,$B121,Detail_BS_RGS!$C:$C,$C121)+SUMIFS(Detail_BS_KOH!AB:AB,Detail_BS_KOH!$B:$B,$B121,Detail_BS_KOH!$C:$C,$C121)</f>
        <v>293162.61309</v>
      </c>
      <c r="AE121" s="1131">
        <f>SUMIFS(Detail_BS_RGS!AC:AC,Detail_BS_RGS!$B:$B,$B121,Detail_BS_RGS!$C:$C,$C121)+SUMIFS(Detail_BS_KOH!AC:AC,Detail_BS_KOH!$B:$B,$B121,Detail_BS_KOH!$C:$C,$C121)</f>
        <v>293237.26357999997</v>
      </c>
      <c r="AF121" s="1131">
        <f>SUMIFS(Detail_BS_RGS!AD:AD,Detail_BS_RGS!$B:$B,$B121,Detail_BS_RGS!$C:$C,$C121)+SUMIFS(Detail_BS_KOH!AD:AD,Detail_BS_KOH!$B:$B,$B121,Detail_BS_KOH!$C:$C,$C121)</f>
        <v>293237.26357999997</v>
      </c>
      <c r="AG121" s="1131">
        <f>SUMIFS(Detail_BS_RGS!AE:AE,Detail_BS_RGS!$B:$B,$B121,Detail_BS_RGS!$C:$C,$C121)+SUMIFS(Detail_BS_KOH!AE:AE,Detail_BS_KOH!$B:$B,$B121,Detail_BS_KOH!$C:$C,$C121)</f>
        <v>293237.26357999997</v>
      </c>
      <c r="AH121" s="1131">
        <f>SUMIFS(Detail_BS_RGS!AF:AF,Detail_BS_RGS!$B:$B,$B121,Detail_BS_RGS!$C:$C,$C121)+SUMIFS(Detail_BS_KOH!AF:AF,Detail_BS_KOH!$B:$B,$B121,Detail_BS_KOH!$C:$C,$C121)</f>
        <v>284126.59223000001</v>
      </c>
      <c r="AI121" s="1145">
        <f>SUMIFS(Detail_BS_RGS!AG:AG,Detail_BS_RGS!$B:$B,$B121,Detail_BS_RGS!$C:$C,$C121)+SUMIFS(Detail_BS_KOH!AG:AG,Detail_BS_KOH!$B:$B,$B121,Detail_BS_KOH!$C:$C,$C121)</f>
        <v>284126.59223000001</v>
      </c>
      <c r="AJ121" s="1131">
        <f>SUMIFS(Detail_BS_RGS!AH:AH,Detail_BS_RGS!$B:$B,$B121,Detail_BS_RGS!$C:$C,$C121)+SUMIFS(Detail_BS_KOH!AH:AH,Detail_BS_KOH!$B:$B,$B121,Detail_BS_KOH!$C:$C,$C121)</f>
        <v>284126.59223000001</v>
      </c>
      <c r="AK121" s="1131">
        <f>SUMIFS(Detail_BS_RGS!AI:AI,Detail_BS_RGS!$B:$B,$B121,Detail_BS_RGS!$C:$C,$C121)+SUMIFS(Detail_BS_KOH!AI:AI,Detail_BS_KOH!$B:$B,$B121,Detail_BS_KOH!$C:$C,$C121)</f>
        <v>284126.59223000001</v>
      </c>
      <c r="AL121" s="1131">
        <f>SUMIFS(Detail_BS_RGS!AJ:AJ,Detail_BS_RGS!$B:$B,$B121,Detail_BS_RGS!$C:$C,$C121)+SUMIFS(Detail_BS_KOH!AJ:AJ,Detail_BS_KOH!$B:$B,$B121,Detail_BS_KOH!$C:$C,$C121)</f>
        <v>284126.59223000001</v>
      </c>
      <c r="AM121" s="1131">
        <f>SUMIFS(Detail_BS_RGS!AK:AK,Detail_BS_RGS!$B:$B,$B121,Detail_BS_RGS!$C:$C,$C121)+SUMIFS(Detail_BS_KOH!AK:AK,Detail_BS_KOH!$B:$B,$B121,Detail_BS_KOH!$C:$C,$C121)</f>
        <v>284126.59223000001</v>
      </c>
      <c r="AN121" s="1131">
        <f>SUMIFS(Detail_BS_RGS!AL:AL,Detail_BS_RGS!$B:$B,$B121,Detail_BS_RGS!$C:$C,$C121)+SUMIFS(Detail_BS_KOH!AL:AL,Detail_BS_KOH!$B:$B,$B121,Detail_BS_KOH!$C:$C,$C121)</f>
        <v>279922.33220999996</v>
      </c>
      <c r="AO121" s="1131"/>
      <c r="AP121" s="1131">
        <f t="shared" si="52"/>
        <v>40450</v>
      </c>
      <c r="AQ121" s="1131">
        <f t="shared" si="53"/>
        <v>40450</v>
      </c>
      <c r="AR121" s="1131">
        <f t="shared" si="54"/>
        <v>284126.59223000001</v>
      </c>
      <c r="AS121" s="1145">
        <f t="shared" si="55"/>
        <v>40450</v>
      </c>
      <c r="AT121" s="1131">
        <f t="shared" si="56"/>
        <v>279922.33220999996</v>
      </c>
    </row>
    <row r="122" spans="1:46" x14ac:dyDescent="0.3">
      <c r="B122" s="1117" t="s">
        <v>3133</v>
      </c>
      <c r="C122" s="1117" t="s">
        <v>3134</v>
      </c>
      <c r="D122" s="1160"/>
      <c r="E122" s="1160"/>
      <c r="F122" s="1117" t="s">
        <v>1886</v>
      </c>
      <c r="J122" s="1131">
        <f>SUMIFS(Detail_BS_RGS!H:H,Detail_BS_RGS!$B:$B,$B122,Detail_BS_RGS!$C:$C,$C122)+SUMIFS(Detail_BS_KOH!H:H,Detail_BS_KOH!$B:$B,$B122,Detail_BS_KOH!$C:$C,$C122)</f>
        <v>0</v>
      </c>
      <c r="K122" s="1145">
        <f>SUMIFS(Detail_BS_RGS!I:I,Detail_BS_RGS!$B:$B,$B122,Detail_BS_RGS!$C:$C,$C122)+SUMIFS(Detail_BS_KOH!I:I,Detail_BS_KOH!$B:$B,$B122,Detail_BS_KOH!$C:$C,$C122)</f>
        <v>0</v>
      </c>
      <c r="L122" s="1131">
        <f>SUMIFS(Detail_BS_RGS!J:J,Detail_BS_RGS!$B:$B,$B122,Detail_BS_RGS!$C:$C,$C122)+SUMIFS(Detail_BS_KOH!J:J,Detail_BS_KOH!$B:$B,$B122,Detail_BS_KOH!$C:$C,$C122)</f>
        <v>0</v>
      </c>
      <c r="M122" s="1131">
        <f>SUMIFS(Detail_BS_RGS!K:K,Detail_BS_RGS!$B:$B,$B122,Detail_BS_RGS!$C:$C,$C122)+SUMIFS(Detail_BS_KOH!K:K,Detail_BS_KOH!$B:$B,$B122,Detail_BS_KOH!$C:$C,$C122)</f>
        <v>0</v>
      </c>
      <c r="N122" s="1131">
        <f>SUMIFS(Detail_BS_RGS!L:L,Detail_BS_RGS!$B:$B,$B122,Detail_BS_RGS!$C:$C,$C122)+SUMIFS(Detail_BS_KOH!L:L,Detail_BS_KOH!$B:$B,$B122,Detail_BS_KOH!$C:$C,$C122)</f>
        <v>0</v>
      </c>
      <c r="O122" s="1131">
        <f>SUMIFS(Detail_BS_RGS!M:M,Detail_BS_RGS!$B:$B,$B122,Detail_BS_RGS!$C:$C,$C122)+SUMIFS(Detail_BS_KOH!M:M,Detail_BS_KOH!$B:$B,$B122,Detail_BS_KOH!$C:$C,$C122)</f>
        <v>0</v>
      </c>
      <c r="P122" s="1131">
        <f>SUMIFS(Detail_BS_RGS!N:N,Detail_BS_RGS!$B:$B,$B122,Detail_BS_RGS!$C:$C,$C122)+SUMIFS(Detail_BS_KOH!N:N,Detail_BS_KOH!$B:$B,$B122,Detail_BS_KOH!$C:$C,$C122)</f>
        <v>0</v>
      </c>
      <c r="Q122" s="1131">
        <f>SUMIFS(Detail_BS_RGS!O:O,Detail_BS_RGS!$B:$B,$B122,Detail_BS_RGS!$C:$C,$C122)+SUMIFS(Detail_BS_KOH!O:O,Detail_BS_KOH!$B:$B,$B122,Detail_BS_KOH!$C:$C,$C122)</f>
        <v>0</v>
      </c>
      <c r="R122" s="1131">
        <f>SUMIFS(Detail_BS_RGS!P:P,Detail_BS_RGS!$B:$B,$B122,Detail_BS_RGS!$C:$C,$C122)+SUMIFS(Detail_BS_KOH!P:P,Detail_BS_KOH!$B:$B,$B122,Detail_BS_KOH!$C:$C,$C122)</f>
        <v>0</v>
      </c>
      <c r="S122" s="1131">
        <f>SUMIFS(Detail_BS_RGS!Q:Q,Detail_BS_RGS!$B:$B,$B122,Detail_BS_RGS!$C:$C,$C122)+SUMIFS(Detail_BS_KOH!Q:Q,Detail_BS_KOH!$B:$B,$B122,Detail_BS_KOH!$C:$C,$C122)</f>
        <v>0</v>
      </c>
      <c r="T122" s="1131">
        <f>SUMIFS(Detail_BS_RGS!R:R,Detail_BS_RGS!$B:$B,$B122,Detail_BS_RGS!$C:$C,$C122)+SUMIFS(Detail_BS_KOH!R:R,Detail_BS_KOH!$B:$B,$B122,Detail_BS_KOH!$C:$C,$C122)</f>
        <v>0</v>
      </c>
      <c r="U122" s="1131">
        <f>SUMIFS(Detail_BS_RGS!S:S,Detail_BS_RGS!$B:$B,$B122,Detail_BS_RGS!$C:$C,$C122)+SUMIFS(Detail_BS_KOH!S:S,Detail_BS_KOH!$B:$B,$B122,Detail_BS_KOH!$C:$C,$C122)</f>
        <v>0</v>
      </c>
      <c r="V122" s="1131">
        <f>SUMIFS(Detail_BS_RGS!T:T,Detail_BS_RGS!$B:$B,$B122,Detail_BS_RGS!$C:$C,$C122)+SUMIFS(Detail_BS_KOH!T:T,Detail_BS_KOH!$B:$B,$B122,Detail_BS_KOH!$C:$C,$C122)</f>
        <v>0</v>
      </c>
      <c r="W122" s="1145">
        <f>SUMIFS(Detail_BS_RGS!U:U,Detail_BS_RGS!$B:$B,$B122,Detail_BS_RGS!$C:$C,$C122)+SUMIFS(Detail_BS_KOH!U:U,Detail_BS_KOH!$B:$B,$B122,Detail_BS_KOH!$C:$C,$C122)</f>
        <v>0</v>
      </c>
      <c r="X122" s="1131">
        <f>SUMIFS(Detail_BS_RGS!V:V,Detail_BS_RGS!$B:$B,$B122,Detail_BS_RGS!$C:$C,$C122)+SUMIFS(Detail_BS_KOH!V:V,Detail_BS_KOH!$B:$B,$B122,Detail_BS_KOH!$C:$C,$C122)</f>
        <v>0</v>
      </c>
      <c r="Y122" s="1131">
        <f>SUMIFS(Detail_BS_RGS!W:W,Detail_BS_RGS!$B:$B,$B122,Detail_BS_RGS!$C:$C,$C122)+SUMIFS(Detail_BS_KOH!W:W,Detail_BS_KOH!$B:$B,$B122,Detail_BS_KOH!$C:$C,$C122)</f>
        <v>0</v>
      </c>
      <c r="Z122" s="1131">
        <f>SUMIFS(Detail_BS_RGS!X:X,Detail_BS_RGS!$B:$B,$B122,Detail_BS_RGS!$C:$C,$C122)+SUMIFS(Detail_BS_KOH!X:X,Detail_BS_KOH!$B:$B,$B122,Detail_BS_KOH!$C:$C,$C122)</f>
        <v>0</v>
      </c>
      <c r="AA122" s="1131">
        <f>SUMIFS(Detail_BS_RGS!Y:Y,Detail_BS_RGS!$B:$B,$B122,Detail_BS_RGS!$C:$C,$C122)+SUMIFS(Detail_BS_KOH!Y:Y,Detail_BS_KOH!$B:$B,$B122,Detail_BS_KOH!$C:$C,$C122)</f>
        <v>0</v>
      </c>
      <c r="AB122" s="1131">
        <f>SUMIFS(Detail_BS_RGS!Z:Z,Detail_BS_RGS!$B:$B,$B122,Detail_BS_RGS!$C:$C,$C122)+SUMIFS(Detail_BS_KOH!Z:Z,Detail_BS_KOH!$B:$B,$B122,Detail_BS_KOH!$C:$C,$C122)</f>
        <v>0</v>
      </c>
      <c r="AC122" s="1131">
        <f>SUMIFS(Detail_BS_RGS!AA:AA,Detail_BS_RGS!$B:$B,$B122,Detail_BS_RGS!$C:$C,$C122)+SUMIFS(Detail_BS_KOH!AA:AA,Detail_BS_KOH!$B:$B,$B122,Detail_BS_KOH!$C:$C,$C122)</f>
        <v>0</v>
      </c>
      <c r="AD122" s="1131">
        <f>SUMIFS(Detail_BS_RGS!AB:AB,Detail_BS_RGS!$B:$B,$B122,Detail_BS_RGS!$C:$C,$C122)+SUMIFS(Detail_BS_KOH!AB:AB,Detail_BS_KOH!$B:$B,$B122,Detail_BS_KOH!$C:$C,$C122)</f>
        <v>0</v>
      </c>
      <c r="AE122" s="1131">
        <f>SUMIFS(Detail_BS_RGS!AC:AC,Detail_BS_RGS!$B:$B,$B122,Detail_BS_RGS!$C:$C,$C122)+SUMIFS(Detail_BS_KOH!AC:AC,Detail_BS_KOH!$B:$B,$B122,Detail_BS_KOH!$C:$C,$C122)</f>
        <v>0</v>
      </c>
      <c r="AF122" s="1131">
        <f>SUMIFS(Detail_BS_RGS!AD:AD,Detail_BS_RGS!$B:$B,$B122,Detail_BS_RGS!$C:$C,$C122)+SUMIFS(Detail_BS_KOH!AD:AD,Detail_BS_KOH!$B:$B,$B122,Detail_BS_KOH!$C:$C,$C122)</f>
        <v>0</v>
      </c>
      <c r="AG122" s="1131">
        <f>SUMIFS(Detail_BS_RGS!AE:AE,Detail_BS_RGS!$B:$B,$B122,Detail_BS_RGS!$C:$C,$C122)+SUMIFS(Detail_BS_KOH!AE:AE,Detail_BS_KOH!$B:$B,$B122,Detail_BS_KOH!$C:$C,$C122)</f>
        <v>0</v>
      </c>
      <c r="AH122" s="1131">
        <f>SUMIFS(Detail_BS_RGS!AF:AF,Detail_BS_RGS!$B:$B,$B122,Detail_BS_RGS!$C:$C,$C122)+SUMIFS(Detail_BS_KOH!AF:AF,Detail_BS_KOH!$B:$B,$B122,Detail_BS_KOH!$C:$C,$C122)</f>
        <v>-4061.8381300000001</v>
      </c>
      <c r="AI122" s="1145">
        <f>SUMIFS(Detail_BS_RGS!AG:AG,Detail_BS_RGS!$B:$B,$B122,Detail_BS_RGS!$C:$C,$C122)+SUMIFS(Detail_BS_KOH!AG:AG,Detail_BS_KOH!$B:$B,$B122,Detail_BS_KOH!$C:$C,$C122)</f>
        <v>-5210.5464599999996</v>
      </c>
      <c r="AJ122" s="1131">
        <f>SUMIFS(Detail_BS_RGS!AH:AH,Detail_BS_RGS!$B:$B,$B122,Detail_BS_RGS!$C:$C,$C122)+SUMIFS(Detail_BS_KOH!AH:AH,Detail_BS_KOH!$B:$B,$B122,Detail_BS_KOH!$C:$C,$C122)</f>
        <v>-5895.6127900000001</v>
      </c>
      <c r="AK122" s="1131">
        <f>SUMIFS(Detail_BS_RGS!AI:AI,Detail_BS_RGS!$B:$B,$B122,Detail_BS_RGS!$C:$C,$C122)+SUMIFS(Detail_BS_KOH!AI:AI,Detail_BS_KOH!$B:$B,$B122,Detail_BS_KOH!$C:$C,$C122)</f>
        <v>-6812.5001199999997</v>
      </c>
      <c r="AL122" s="1131">
        <f>SUMIFS(Detail_BS_RGS!AJ:AJ,Detail_BS_RGS!$B:$B,$B122,Detail_BS_RGS!$C:$C,$C122)+SUMIFS(Detail_BS_KOH!AJ:AJ,Detail_BS_KOH!$B:$B,$B122,Detail_BS_KOH!$C:$C,$C122)</f>
        <v>-7624.8677500000003</v>
      </c>
      <c r="AM122" s="1131">
        <f>SUMIFS(Detail_BS_RGS!AK:AK,Detail_BS_RGS!$B:$B,$B122,Detail_BS_RGS!$C:$C,$C122)+SUMIFS(Detail_BS_KOH!AK:AK,Detail_BS_KOH!$B:$B,$B122,Detail_BS_KOH!$C:$C,$C122)</f>
        <v>-8437.2353800000001</v>
      </c>
      <c r="AN122" s="1131">
        <f>SUMIFS(Detail_BS_RGS!AL:AL,Detail_BS_RGS!$B:$B,$B122,Detail_BS_RGS!$C:$C,$C122)+SUMIFS(Detail_BS_KOH!AL:AL,Detail_BS_KOH!$B:$B,$B122,Detail_BS_KOH!$C:$C,$C122)</f>
        <v>-9245.9508299999998</v>
      </c>
      <c r="AO122" s="1131"/>
      <c r="AP122" s="1131">
        <f t="shared" si="52"/>
        <v>0</v>
      </c>
      <c r="AQ122" s="1131">
        <f t="shared" si="53"/>
        <v>0</v>
      </c>
      <c r="AR122" s="1131">
        <f t="shared" si="54"/>
        <v>-4061.8381300000001</v>
      </c>
      <c r="AS122" s="1145">
        <f t="shared" si="55"/>
        <v>0</v>
      </c>
      <c r="AT122" s="1131">
        <f t="shared" si="56"/>
        <v>-9245.9508299999998</v>
      </c>
    </row>
    <row r="123" spans="1:46" x14ac:dyDescent="0.3">
      <c r="B123" s="1117" t="s">
        <v>3144</v>
      </c>
      <c r="C123" s="1117" t="s">
        <v>3145</v>
      </c>
      <c r="D123" s="1160"/>
      <c r="E123" s="1160"/>
      <c r="F123" s="1117" t="s">
        <v>1886</v>
      </c>
      <c r="J123" s="1131">
        <f>SUMIFS(Detail_BS_RGS!H:H,Detail_BS_RGS!$B:$B,$B123,Detail_BS_RGS!$C:$C,$C123)+SUMIFS(Detail_BS_KOH!H:H,Detail_BS_KOH!$B:$B,$B123,Detail_BS_KOH!$C:$C,$C123)</f>
        <v>0</v>
      </c>
      <c r="K123" s="1145">
        <f>SUMIFS(Detail_BS_RGS!I:I,Detail_BS_RGS!$B:$B,$B123,Detail_BS_RGS!$C:$C,$C123)+SUMIFS(Detail_BS_KOH!I:I,Detail_BS_KOH!$B:$B,$B123,Detail_BS_KOH!$C:$C,$C123)</f>
        <v>0</v>
      </c>
      <c r="L123" s="1131">
        <f>SUMIFS(Detail_BS_RGS!J:J,Detail_BS_RGS!$B:$B,$B123,Detail_BS_RGS!$C:$C,$C123)+SUMIFS(Detail_BS_KOH!J:J,Detail_BS_KOH!$B:$B,$B123,Detail_BS_KOH!$C:$C,$C123)</f>
        <v>0</v>
      </c>
      <c r="M123" s="1131">
        <f>SUMIFS(Detail_BS_RGS!K:K,Detail_BS_RGS!$B:$B,$B123,Detail_BS_RGS!$C:$C,$C123)+SUMIFS(Detail_BS_KOH!K:K,Detail_BS_KOH!$B:$B,$B123,Detail_BS_KOH!$C:$C,$C123)</f>
        <v>0</v>
      </c>
      <c r="N123" s="1131">
        <f>SUMIFS(Detail_BS_RGS!L:L,Detail_BS_RGS!$B:$B,$B123,Detail_BS_RGS!$C:$C,$C123)+SUMIFS(Detail_BS_KOH!L:L,Detail_BS_KOH!$B:$B,$B123,Detail_BS_KOH!$C:$C,$C123)</f>
        <v>0</v>
      </c>
      <c r="O123" s="1131">
        <f>SUMIFS(Detail_BS_RGS!M:M,Detail_BS_RGS!$B:$B,$B123,Detail_BS_RGS!$C:$C,$C123)+SUMIFS(Detail_BS_KOH!M:M,Detail_BS_KOH!$B:$B,$B123,Detail_BS_KOH!$C:$C,$C123)</f>
        <v>0</v>
      </c>
      <c r="P123" s="1131">
        <f>SUMIFS(Detail_BS_RGS!N:N,Detail_BS_RGS!$B:$B,$B123,Detail_BS_RGS!$C:$C,$C123)+SUMIFS(Detail_BS_KOH!N:N,Detail_BS_KOH!$B:$B,$B123,Detail_BS_KOH!$C:$C,$C123)</f>
        <v>0</v>
      </c>
      <c r="Q123" s="1131">
        <f>SUMIFS(Detail_BS_RGS!O:O,Detail_BS_RGS!$B:$B,$B123,Detail_BS_RGS!$C:$C,$C123)+SUMIFS(Detail_BS_KOH!O:O,Detail_BS_KOH!$B:$B,$B123,Detail_BS_KOH!$C:$C,$C123)</f>
        <v>0</v>
      </c>
      <c r="R123" s="1131">
        <f>SUMIFS(Detail_BS_RGS!P:P,Detail_BS_RGS!$B:$B,$B123,Detail_BS_RGS!$C:$C,$C123)+SUMIFS(Detail_BS_KOH!P:P,Detail_BS_KOH!$B:$B,$B123,Detail_BS_KOH!$C:$C,$C123)</f>
        <v>0</v>
      </c>
      <c r="S123" s="1131">
        <f>SUMIFS(Detail_BS_RGS!Q:Q,Detail_BS_RGS!$B:$B,$B123,Detail_BS_RGS!$C:$C,$C123)+SUMIFS(Detail_BS_KOH!Q:Q,Detail_BS_KOH!$B:$B,$B123,Detail_BS_KOH!$C:$C,$C123)</f>
        <v>0</v>
      </c>
      <c r="T123" s="1131">
        <f>SUMIFS(Detail_BS_RGS!R:R,Detail_BS_RGS!$B:$B,$B123,Detail_BS_RGS!$C:$C,$C123)+SUMIFS(Detail_BS_KOH!R:R,Detail_BS_KOH!$B:$B,$B123,Detail_BS_KOH!$C:$C,$C123)</f>
        <v>0</v>
      </c>
      <c r="U123" s="1131">
        <f>SUMIFS(Detail_BS_RGS!S:S,Detail_BS_RGS!$B:$B,$B123,Detail_BS_RGS!$C:$C,$C123)+SUMIFS(Detail_BS_KOH!S:S,Detail_BS_KOH!$B:$B,$B123,Detail_BS_KOH!$C:$C,$C123)</f>
        <v>0</v>
      </c>
      <c r="V123" s="1131">
        <f>SUMIFS(Detail_BS_RGS!T:T,Detail_BS_RGS!$B:$B,$B123,Detail_BS_RGS!$C:$C,$C123)+SUMIFS(Detail_BS_KOH!T:T,Detail_BS_KOH!$B:$B,$B123,Detail_BS_KOH!$C:$C,$C123)</f>
        <v>0</v>
      </c>
      <c r="W123" s="1145">
        <f>SUMIFS(Detail_BS_RGS!U:U,Detail_BS_RGS!$B:$B,$B123,Detail_BS_RGS!$C:$C,$C123)+SUMIFS(Detail_BS_KOH!U:U,Detail_BS_KOH!$B:$B,$B123,Detail_BS_KOH!$C:$C,$C123)</f>
        <v>0</v>
      </c>
      <c r="X123" s="1131">
        <f>SUMIFS(Detail_BS_RGS!V:V,Detail_BS_RGS!$B:$B,$B123,Detail_BS_RGS!$C:$C,$C123)+SUMIFS(Detail_BS_KOH!V:V,Detail_BS_KOH!$B:$B,$B123,Detail_BS_KOH!$C:$C,$C123)</f>
        <v>0</v>
      </c>
      <c r="Y123" s="1131">
        <f>SUMIFS(Detail_BS_RGS!W:W,Detail_BS_RGS!$B:$B,$B123,Detail_BS_RGS!$C:$C,$C123)+SUMIFS(Detail_BS_KOH!W:W,Detail_BS_KOH!$B:$B,$B123,Detail_BS_KOH!$C:$C,$C123)</f>
        <v>0</v>
      </c>
      <c r="Z123" s="1131">
        <f>SUMIFS(Detail_BS_RGS!X:X,Detail_BS_RGS!$B:$B,$B123,Detail_BS_RGS!$C:$C,$C123)+SUMIFS(Detail_BS_KOH!X:X,Detail_BS_KOH!$B:$B,$B123,Detail_BS_KOH!$C:$C,$C123)</f>
        <v>0</v>
      </c>
      <c r="AA123" s="1131">
        <f>SUMIFS(Detail_BS_RGS!Y:Y,Detail_BS_RGS!$B:$B,$B123,Detail_BS_RGS!$C:$C,$C123)+SUMIFS(Detail_BS_KOH!Y:Y,Detail_BS_KOH!$B:$B,$B123,Detail_BS_KOH!$C:$C,$C123)</f>
        <v>0</v>
      </c>
      <c r="AB123" s="1131">
        <f>SUMIFS(Detail_BS_RGS!Z:Z,Detail_BS_RGS!$B:$B,$B123,Detail_BS_RGS!$C:$C,$C123)+SUMIFS(Detail_BS_KOH!Z:Z,Detail_BS_KOH!$B:$B,$B123,Detail_BS_KOH!$C:$C,$C123)</f>
        <v>0</v>
      </c>
      <c r="AC123" s="1131">
        <f>SUMIFS(Detail_BS_RGS!AA:AA,Detail_BS_RGS!$B:$B,$B123,Detail_BS_RGS!$C:$C,$C123)+SUMIFS(Detail_BS_KOH!AA:AA,Detail_BS_KOH!$B:$B,$B123,Detail_BS_KOH!$C:$C,$C123)</f>
        <v>0</v>
      </c>
      <c r="AD123" s="1131">
        <f>SUMIFS(Detail_BS_RGS!AB:AB,Detail_BS_RGS!$B:$B,$B123,Detail_BS_RGS!$C:$C,$C123)+SUMIFS(Detail_BS_KOH!AB:AB,Detail_BS_KOH!$B:$B,$B123,Detail_BS_KOH!$C:$C,$C123)</f>
        <v>0</v>
      </c>
      <c r="AE123" s="1131">
        <f>SUMIFS(Detail_BS_RGS!AC:AC,Detail_BS_RGS!$B:$B,$B123,Detail_BS_RGS!$C:$C,$C123)+SUMIFS(Detail_BS_KOH!AC:AC,Detail_BS_KOH!$B:$B,$B123,Detail_BS_KOH!$C:$C,$C123)</f>
        <v>0</v>
      </c>
      <c r="AF123" s="1131">
        <f>SUMIFS(Detail_BS_RGS!AD:AD,Detail_BS_RGS!$B:$B,$B123,Detail_BS_RGS!$C:$C,$C123)+SUMIFS(Detail_BS_KOH!AD:AD,Detail_BS_KOH!$B:$B,$B123,Detail_BS_KOH!$C:$C,$C123)</f>
        <v>0</v>
      </c>
      <c r="AG123" s="1131">
        <f>SUMIFS(Detail_BS_RGS!AE:AE,Detail_BS_RGS!$B:$B,$B123,Detail_BS_RGS!$C:$C,$C123)+SUMIFS(Detail_BS_KOH!AE:AE,Detail_BS_KOH!$B:$B,$B123,Detail_BS_KOH!$C:$C,$C123)</f>
        <v>0</v>
      </c>
      <c r="AH123" s="1131">
        <f>SUMIFS(Detail_BS_RGS!AF:AF,Detail_BS_RGS!$B:$B,$B123,Detail_BS_RGS!$C:$C,$C123)+SUMIFS(Detail_BS_KOH!AF:AF,Detail_BS_KOH!$B:$B,$B123,Detail_BS_KOH!$C:$C,$C123)</f>
        <v>5282.5448200000001</v>
      </c>
      <c r="AI123" s="1145">
        <f>SUMIFS(Detail_BS_RGS!AG:AG,Detail_BS_RGS!$B:$B,$B123,Detail_BS_RGS!$C:$C,$C123)+SUMIFS(Detail_BS_KOH!AG:AG,Detail_BS_KOH!$B:$B,$B123,Detail_BS_KOH!$C:$C,$C123)</f>
        <v>5066.6678200000006</v>
      </c>
      <c r="AJ123" s="1131">
        <f>SUMIFS(Detail_BS_RGS!AH:AH,Detail_BS_RGS!$B:$B,$B123,Detail_BS_RGS!$C:$C,$C123)+SUMIFS(Detail_BS_KOH!AH:AH,Detail_BS_KOH!$B:$B,$B123,Detail_BS_KOH!$C:$C,$C123)</f>
        <v>4861.4308200000005</v>
      </c>
      <c r="AK123" s="1131">
        <f>SUMIFS(Detail_BS_RGS!AI:AI,Detail_BS_RGS!$B:$B,$B123,Detail_BS_RGS!$C:$C,$C123)+SUMIFS(Detail_BS_KOH!AI:AI,Detail_BS_KOH!$B:$B,$B123,Detail_BS_KOH!$C:$C,$C123)</f>
        <v>4637.2298200000005</v>
      </c>
      <c r="AL123" s="1131">
        <f>SUMIFS(Detail_BS_RGS!AJ:AJ,Detail_BS_RGS!$B:$B,$B123,Detail_BS_RGS!$C:$C,$C123)+SUMIFS(Detail_BS_KOH!AJ:AJ,Detail_BS_KOH!$B:$B,$B123,Detail_BS_KOH!$C:$C,$C123)</f>
        <v>4435.75882</v>
      </c>
      <c r="AM123" s="1131">
        <f>SUMIFS(Detail_BS_RGS!AK:AK,Detail_BS_RGS!$B:$B,$B123,Detail_BS_RGS!$C:$C,$C123)+SUMIFS(Detail_BS_KOH!AK:AK,Detail_BS_KOH!$B:$B,$B123,Detail_BS_KOH!$C:$C,$C123)</f>
        <v>5052.2063200000002</v>
      </c>
      <c r="AN123" s="1131">
        <f>SUMIFS(Detail_BS_RGS!AL:AL,Detail_BS_RGS!$B:$B,$B123,Detail_BS_RGS!$C:$C,$C123)+SUMIFS(Detail_BS_KOH!AL:AL,Detail_BS_KOH!$B:$B,$B123,Detail_BS_KOH!$C:$C,$C123)</f>
        <v>4837.9973200000004</v>
      </c>
      <c r="AO123" s="1131"/>
      <c r="AP123" s="1131">
        <f t="shared" si="52"/>
        <v>0</v>
      </c>
      <c r="AQ123" s="1131">
        <f t="shared" si="53"/>
        <v>0</v>
      </c>
      <c r="AR123" s="1131">
        <f t="shared" si="54"/>
        <v>5282.5448200000001</v>
      </c>
      <c r="AS123" s="1145">
        <f t="shared" si="55"/>
        <v>0</v>
      </c>
      <c r="AT123" s="1131">
        <f t="shared" si="56"/>
        <v>4837.9973200000004</v>
      </c>
    </row>
    <row r="124" spans="1:46" x14ac:dyDescent="0.3">
      <c r="A124" s="1117" t="str" cm="1">
        <f t="array" ref="A124">IF(ISBLANK(B124),"",IF(AND(J124:AQ124=0),"n/a",""))</f>
        <v/>
      </c>
      <c r="B124" s="1117">
        <v>112801000</v>
      </c>
      <c r="C124" s="1117" t="s">
        <v>502</v>
      </c>
      <c r="D124" s="1117" t="str">
        <f t="shared" si="51"/>
        <v>112801000 - Development costs (R&amp;D) - Owned assets</v>
      </c>
      <c r="E124" s="1117" t="s">
        <v>1863</v>
      </c>
      <c r="F124" s="1117" t="s">
        <v>1886</v>
      </c>
      <c r="I124" s="1117" t="s">
        <v>1393</v>
      </c>
      <c r="J124" s="1131">
        <f>SUMIFS(Detail_BS_RGS!H:H,Detail_BS_RGS!$B:$B,$B124,Detail_BS_RGS!$C:$C,$C124)+SUMIFS(Detail_BS_KOH!H:H,Detail_BS_KOH!$B:$B,$B124,Detail_BS_KOH!$C:$C,$C124)</f>
        <v>103.14611000000001</v>
      </c>
      <c r="K124" s="1145">
        <f>SUMIFS(Detail_BS_RGS!I:I,Detail_BS_RGS!$B:$B,$B124,Detail_BS_RGS!$C:$C,$C124)+SUMIFS(Detail_BS_KOH!I:I,Detail_BS_KOH!$B:$B,$B124,Detail_BS_KOH!$C:$C,$C124)</f>
        <v>103.14611000000001</v>
      </c>
      <c r="L124" s="1131">
        <f>SUMIFS(Detail_BS_RGS!J:J,Detail_BS_RGS!$B:$B,$B124,Detail_BS_RGS!$C:$C,$C124)+SUMIFS(Detail_BS_KOH!J:J,Detail_BS_KOH!$B:$B,$B124,Detail_BS_KOH!$C:$C,$C124)</f>
        <v>103.14611000000001</v>
      </c>
      <c r="M124" s="1131">
        <f>SUMIFS(Detail_BS_RGS!K:K,Detail_BS_RGS!$B:$B,$B124,Detail_BS_RGS!$C:$C,$C124)+SUMIFS(Detail_BS_KOH!K:K,Detail_BS_KOH!$B:$B,$B124,Detail_BS_KOH!$C:$C,$C124)</f>
        <v>103.14611000000001</v>
      </c>
      <c r="N124" s="1131">
        <f>SUMIFS(Detail_BS_RGS!L:L,Detail_BS_RGS!$B:$B,$B124,Detail_BS_RGS!$C:$C,$C124)+SUMIFS(Detail_BS_KOH!L:L,Detail_BS_KOH!$B:$B,$B124,Detail_BS_KOH!$C:$C,$C124)</f>
        <v>103.14611000000001</v>
      </c>
      <c r="O124" s="1131">
        <f>SUMIFS(Detail_BS_RGS!M:M,Detail_BS_RGS!$B:$B,$B124,Detail_BS_RGS!$C:$C,$C124)+SUMIFS(Detail_BS_KOH!M:M,Detail_BS_KOH!$B:$B,$B124,Detail_BS_KOH!$C:$C,$C124)</f>
        <v>103.14611000000001</v>
      </c>
      <c r="P124" s="1131">
        <f>SUMIFS(Detail_BS_RGS!N:N,Detail_BS_RGS!$B:$B,$B124,Detail_BS_RGS!$C:$C,$C124)+SUMIFS(Detail_BS_KOH!N:N,Detail_BS_KOH!$B:$B,$B124,Detail_BS_KOH!$C:$C,$C124)</f>
        <v>103.14611000000001</v>
      </c>
      <c r="Q124" s="1131">
        <f>SUMIFS(Detail_BS_RGS!O:O,Detail_BS_RGS!$B:$B,$B124,Detail_BS_RGS!$C:$C,$C124)+SUMIFS(Detail_BS_KOH!O:O,Detail_BS_KOH!$B:$B,$B124,Detail_BS_KOH!$C:$C,$C124)</f>
        <v>103.14611000000001</v>
      </c>
      <c r="R124" s="1131">
        <f>SUMIFS(Detail_BS_RGS!P:P,Detail_BS_RGS!$B:$B,$B124,Detail_BS_RGS!$C:$C,$C124)+SUMIFS(Detail_BS_KOH!P:P,Detail_BS_KOH!$B:$B,$B124,Detail_BS_KOH!$C:$C,$C124)</f>
        <v>103.14611000000001</v>
      </c>
      <c r="S124" s="1131">
        <f>SUMIFS(Detail_BS_RGS!Q:Q,Detail_BS_RGS!$B:$B,$B124,Detail_BS_RGS!$C:$C,$C124)+SUMIFS(Detail_BS_KOH!Q:Q,Detail_BS_KOH!$B:$B,$B124,Detail_BS_KOH!$C:$C,$C124)</f>
        <v>103.14611000000001</v>
      </c>
      <c r="T124" s="1131">
        <f>SUMIFS(Detail_BS_RGS!R:R,Detail_BS_RGS!$B:$B,$B124,Detail_BS_RGS!$C:$C,$C124)+SUMIFS(Detail_BS_KOH!R:R,Detail_BS_KOH!$B:$B,$B124,Detail_BS_KOH!$C:$C,$C124)</f>
        <v>103.14611000000001</v>
      </c>
      <c r="U124" s="1131">
        <f>SUMIFS(Detail_BS_RGS!S:S,Detail_BS_RGS!$B:$B,$B124,Detail_BS_RGS!$C:$C,$C124)+SUMIFS(Detail_BS_KOH!S:S,Detail_BS_KOH!$B:$B,$B124,Detail_BS_KOH!$C:$C,$C124)</f>
        <v>103.14611000000001</v>
      </c>
      <c r="V124" s="1131">
        <f>SUMIFS(Detail_BS_RGS!T:T,Detail_BS_RGS!$B:$B,$B124,Detail_BS_RGS!$C:$C,$C124)+SUMIFS(Detail_BS_KOH!T:T,Detail_BS_KOH!$B:$B,$B124,Detail_BS_KOH!$C:$C,$C124)</f>
        <v>103.14611000000001</v>
      </c>
      <c r="W124" s="1145">
        <f>SUMIFS(Detail_BS_RGS!U:U,Detail_BS_RGS!$B:$B,$B124,Detail_BS_RGS!$C:$C,$C124)+SUMIFS(Detail_BS_KOH!U:U,Detail_BS_KOH!$B:$B,$B124,Detail_BS_KOH!$C:$C,$C124)</f>
        <v>103.14611000000001</v>
      </c>
      <c r="X124" s="1131">
        <f>SUMIFS(Detail_BS_RGS!V:V,Detail_BS_RGS!$B:$B,$B124,Detail_BS_RGS!$C:$C,$C124)+SUMIFS(Detail_BS_KOH!V:V,Detail_BS_KOH!$B:$B,$B124,Detail_BS_KOH!$C:$C,$C124)</f>
        <v>103.14611000000001</v>
      </c>
      <c r="Y124" s="1131">
        <f>SUMIFS(Detail_BS_RGS!W:W,Detail_BS_RGS!$B:$B,$B124,Detail_BS_RGS!$C:$C,$C124)+SUMIFS(Detail_BS_KOH!W:W,Detail_BS_KOH!$B:$B,$B124,Detail_BS_KOH!$C:$C,$C124)</f>
        <v>103.14611000000001</v>
      </c>
      <c r="Z124" s="1131">
        <f>SUMIFS(Detail_BS_RGS!X:X,Detail_BS_RGS!$B:$B,$B124,Detail_BS_RGS!$C:$C,$C124)+SUMIFS(Detail_BS_KOH!X:X,Detail_BS_KOH!$B:$B,$B124,Detail_BS_KOH!$C:$C,$C124)</f>
        <v>103.14611000000001</v>
      </c>
      <c r="AA124" s="1131">
        <f>SUMIFS(Detail_BS_RGS!Y:Y,Detail_BS_RGS!$B:$B,$B124,Detail_BS_RGS!$C:$C,$C124)+SUMIFS(Detail_BS_KOH!Y:Y,Detail_BS_KOH!$B:$B,$B124,Detail_BS_KOH!$C:$C,$C124)</f>
        <v>103.14611000000001</v>
      </c>
      <c r="AB124" s="1131">
        <f>SUMIFS(Detail_BS_RGS!Z:Z,Detail_BS_RGS!$B:$B,$B124,Detail_BS_RGS!$C:$C,$C124)+SUMIFS(Detail_BS_KOH!Z:Z,Detail_BS_KOH!$B:$B,$B124,Detail_BS_KOH!$C:$C,$C124)</f>
        <v>103.14611000000001</v>
      </c>
      <c r="AC124" s="1131">
        <f>SUMIFS(Detail_BS_RGS!AA:AA,Detail_BS_RGS!$B:$B,$B124,Detail_BS_RGS!$C:$C,$C124)+SUMIFS(Detail_BS_KOH!AA:AA,Detail_BS_KOH!$B:$B,$B124,Detail_BS_KOH!$C:$C,$C124)</f>
        <v>103.14611000000001</v>
      </c>
      <c r="AD124" s="1131">
        <f>SUMIFS(Detail_BS_RGS!AB:AB,Detail_BS_RGS!$B:$B,$B124,Detail_BS_RGS!$C:$C,$C124)+SUMIFS(Detail_BS_KOH!AB:AB,Detail_BS_KOH!$B:$B,$B124,Detail_BS_KOH!$C:$C,$C124)</f>
        <v>22</v>
      </c>
      <c r="AE124" s="1131">
        <f>SUMIFS(Detail_BS_RGS!AC:AC,Detail_BS_RGS!$B:$B,$B124,Detail_BS_RGS!$C:$C,$C124)+SUMIFS(Detail_BS_KOH!AC:AC,Detail_BS_KOH!$B:$B,$B124,Detail_BS_KOH!$C:$C,$C124)</f>
        <v>22</v>
      </c>
      <c r="AF124" s="1131">
        <f>SUMIFS(Detail_BS_RGS!AD:AD,Detail_BS_RGS!$B:$B,$B124,Detail_BS_RGS!$C:$C,$C124)+SUMIFS(Detail_BS_KOH!AD:AD,Detail_BS_KOH!$B:$B,$B124,Detail_BS_KOH!$C:$C,$C124)</f>
        <v>22</v>
      </c>
      <c r="AG124" s="1131">
        <f>SUMIFS(Detail_BS_RGS!AE:AE,Detail_BS_RGS!$B:$B,$B124,Detail_BS_RGS!$C:$C,$C124)+SUMIFS(Detail_BS_KOH!AE:AE,Detail_BS_KOH!$B:$B,$B124,Detail_BS_KOH!$C:$C,$C124)</f>
        <v>22</v>
      </c>
      <c r="AH124" s="1131">
        <f>SUMIFS(Detail_BS_RGS!AF:AF,Detail_BS_RGS!$B:$B,$B124,Detail_BS_RGS!$C:$C,$C124)+SUMIFS(Detail_BS_KOH!AF:AF,Detail_BS_KOH!$B:$B,$B124,Detail_BS_KOH!$C:$C,$C124)</f>
        <v>22</v>
      </c>
      <c r="AI124" s="1145">
        <f>SUMIFS(Detail_BS_RGS!AG:AG,Detail_BS_RGS!$B:$B,$B124,Detail_BS_RGS!$C:$C,$C124)+SUMIFS(Detail_BS_KOH!AG:AG,Detail_BS_KOH!$B:$B,$B124,Detail_BS_KOH!$C:$C,$C124)</f>
        <v>22</v>
      </c>
      <c r="AJ124" s="1131">
        <f>SUMIFS(Detail_BS_RGS!AH:AH,Detail_BS_RGS!$B:$B,$B124,Detail_BS_RGS!$C:$C,$C124)+SUMIFS(Detail_BS_KOH!AH:AH,Detail_BS_KOH!$B:$B,$B124,Detail_BS_KOH!$C:$C,$C124)</f>
        <v>22</v>
      </c>
      <c r="AK124" s="1131">
        <f>SUMIFS(Detail_BS_RGS!AI:AI,Detail_BS_RGS!$B:$B,$B124,Detail_BS_RGS!$C:$C,$C124)+SUMIFS(Detail_BS_KOH!AI:AI,Detail_BS_KOH!$B:$B,$B124,Detail_BS_KOH!$C:$C,$C124)</f>
        <v>22</v>
      </c>
      <c r="AL124" s="1131">
        <f>SUMIFS(Detail_BS_RGS!AJ:AJ,Detail_BS_RGS!$B:$B,$B124,Detail_BS_RGS!$C:$C,$C124)+SUMIFS(Detail_BS_KOH!AJ:AJ,Detail_BS_KOH!$B:$B,$B124,Detail_BS_KOH!$C:$C,$C124)</f>
        <v>22</v>
      </c>
      <c r="AM124" s="1131">
        <f>SUMIFS(Detail_BS_RGS!AK:AK,Detail_BS_RGS!$B:$B,$B124,Detail_BS_RGS!$C:$C,$C124)+SUMIFS(Detail_BS_KOH!AK:AK,Detail_BS_KOH!$B:$B,$B124,Detail_BS_KOH!$C:$C,$C124)</f>
        <v>22</v>
      </c>
      <c r="AN124" s="1131">
        <f>SUMIFS(Detail_BS_RGS!AL:AL,Detail_BS_RGS!$B:$B,$B124,Detail_BS_RGS!$C:$C,$C124)+SUMIFS(Detail_BS_KOH!AL:AL,Detail_BS_KOH!$B:$B,$B124,Detail_BS_KOH!$C:$C,$C124)</f>
        <v>22</v>
      </c>
      <c r="AO124" s="1131"/>
      <c r="AP124" s="1131">
        <f t="shared" si="52"/>
        <v>103.14611000000001</v>
      </c>
      <c r="AQ124" s="1131">
        <f t="shared" si="53"/>
        <v>103.14611000000001</v>
      </c>
      <c r="AR124" s="1131">
        <f t="shared" si="54"/>
        <v>22</v>
      </c>
      <c r="AS124" s="1145">
        <f t="shared" si="55"/>
        <v>103.14611000000001</v>
      </c>
      <c r="AT124" s="1131">
        <f t="shared" si="56"/>
        <v>22</v>
      </c>
    </row>
    <row r="125" spans="1:46" x14ac:dyDescent="0.3">
      <c r="A125" s="1117" t="str" cm="1">
        <f t="array" ref="A125">IF(ISBLANK(B125),"",IF(AND(J125:AQ125=0),"n/a",""))</f>
        <v/>
      </c>
      <c r="B125" s="1117">
        <v>112811000</v>
      </c>
      <c r="C125" s="1117" t="s">
        <v>538</v>
      </c>
      <c r="D125" s="1117" t="str">
        <f t="shared" si="51"/>
        <v>112811000 - Amortization development costs (R&amp;D) - OA</v>
      </c>
      <c r="E125" s="1117" t="s">
        <v>1863</v>
      </c>
      <c r="F125" s="1117" t="s">
        <v>1886</v>
      </c>
      <c r="I125" s="1117" t="s">
        <v>136</v>
      </c>
      <c r="J125" s="1131">
        <f>SUMIFS(Detail_BS_RGS!H:H,Detail_BS_RGS!$B:$B,$B125,Detail_BS_RGS!$C:$C,$C125)+SUMIFS(Detail_BS_KOH!H:H,Detail_BS_KOH!$B:$B,$B125,Detail_BS_KOH!$C:$C,$C125)</f>
        <v>-103.14611000000001</v>
      </c>
      <c r="K125" s="1145">
        <f>SUMIFS(Detail_BS_RGS!I:I,Detail_BS_RGS!$B:$B,$B125,Detail_BS_RGS!$C:$C,$C125)+SUMIFS(Detail_BS_KOH!I:I,Detail_BS_KOH!$B:$B,$B125,Detail_BS_KOH!$C:$C,$C125)</f>
        <v>-103.14611000000001</v>
      </c>
      <c r="L125" s="1131">
        <f>SUMIFS(Detail_BS_RGS!J:J,Detail_BS_RGS!$B:$B,$B125,Detail_BS_RGS!$C:$C,$C125)+SUMIFS(Detail_BS_KOH!J:J,Detail_BS_KOH!$B:$B,$B125,Detail_BS_KOH!$C:$C,$C125)</f>
        <v>-103.14611000000001</v>
      </c>
      <c r="M125" s="1131">
        <f>SUMIFS(Detail_BS_RGS!K:K,Detail_BS_RGS!$B:$B,$B125,Detail_BS_RGS!$C:$C,$C125)+SUMIFS(Detail_BS_KOH!K:K,Detail_BS_KOH!$B:$B,$B125,Detail_BS_KOH!$C:$C,$C125)</f>
        <v>-103.14611000000001</v>
      </c>
      <c r="N125" s="1131">
        <f>SUMIFS(Detail_BS_RGS!L:L,Detail_BS_RGS!$B:$B,$B125,Detail_BS_RGS!$C:$C,$C125)+SUMIFS(Detail_BS_KOH!L:L,Detail_BS_KOH!$B:$B,$B125,Detail_BS_KOH!$C:$C,$C125)</f>
        <v>-103.14611000000001</v>
      </c>
      <c r="O125" s="1131">
        <f>SUMIFS(Detail_BS_RGS!M:M,Detail_BS_RGS!$B:$B,$B125,Detail_BS_RGS!$C:$C,$C125)+SUMIFS(Detail_BS_KOH!M:M,Detail_BS_KOH!$B:$B,$B125,Detail_BS_KOH!$C:$C,$C125)</f>
        <v>-103.14611000000001</v>
      </c>
      <c r="P125" s="1131">
        <f>SUMIFS(Detail_BS_RGS!N:N,Detail_BS_RGS!$B:$B,$B125,Detail_BS_RGS!$C:$C,$C125)+SUMIFS(Detail_BS_KOH!N:N,Detail_BS_KOH!$B:$B,$B125,Detail_BS_KOH!$C:$C,$C125)</f>
        <v>-103.14611000000001</v>
      </c>
      <c r="Q125" s="1131">
        <f>SUMIFS(Detail_BS_RGS!O:O,Detail_BS_RGS!$B:$B,$B125,Detail_BS_RGS!$C:$C,$C125)+SUMIFS(Detail_BS_KOH!O:O,Detail_BS_KOH!$B:$B,$B125,Detail_BS_KOH!$C:$C,$C125)</f>
        <v>-103.14611000000001</v>
      </c>
      <c r="R125" s="1131">
        <f>SUMIFS(Detail_BS_RGS!P:P,Detail_BS_RGS!$B:$B,$B125,Detail_BS_RGS!$C:$C,$C125)+SUMIFS(Detail_BS_KOH!P:P,Detail_BS_KOH!$B:$B,$B125,Detail_BS_KOH!$C:$C,$C125)</f>
        <v>-103.14611000000001</v>
      </c>
      <c r="S125" s="1131">
        <f>SUMIFS(Detail_BS_RGS!Q:Q,Detail_BS_RGS!$B:$B,$B125,Detail_BS_RGS!$C:$C,$C125)+SUMIFS(Detail_BS_KOH!Q:Q,Detail_BS_KOH!$B:$B,$B125,Detail_BS_KOH!$C:$C,$C125)</f>
        <v>-103.14611000000001</v>
      </c>
      <c r="T125" s="1131">
        <f>SUMIFS(Detail_BS_RGS!R:R,Detail_BS_RGS!$B:$B,$B125,Detail_BS_RGS!$C:$C,$C125)+SUMIFS(Detail_BS_KOH!R:R,Detail_BS_KOH!$B:$B,$B125,Detail_BS_KOH!$C:$C,$C125)</f>
        <v>-103.14611000000001</v>
      </c>
      <c r="U125" s="1131">
        <f>SUMIFS(Detail_BS_RGS!S:S,Detail_BS_RGS!$B:$B,$B125,Detail_BS_RGS!$C:$C,$C125)+SUMIFS(Detail_BS_KOH!S:S,Detail_BS_KOH!$B:$B,$B125,Detail_BS_KOH!$C:$C,$C125)</f>
        <v>-103.14611000000001</v>
      </c>
      <c r="V125" s="1131">
        <f>SUMIFS(Detail_BS_RGS!T:T,Detail_BS_RGS!$B:$B,$B125,Detail_BS_RGS!$C:$C,$C125)+SUMIFS(Detail_BS_KOH!T:T,Detail_BS_KOH!$B:$B,$B125,Detail_BS_KOH!$C:$C,$C125)</f>
        <v>-103.14611000000001</v>
      </c>
      <c r="W125" s="1145">
        <f>SUMIFS(Detail_BS_RGS!U:U,Detail_BS_RGS!$B:$B,$B125,Detail_BS_RGS!$C:$C,$C125)+SUMIFS(Detail_BS_KOH!U:U,Detail_BS_KOH!$B:$B,$B125,Detail_BS_KOH!$C:$C,$C125)</f>
        <v>-103.14611000000001</v>
      </c>
      <c r="X125" s="1131">
        <f>SUMIFS(Detail_BS_RGS!V:V,Detail_BS_RGS!$B:$B,$B125,Detail_BS_RGS!$C:$C,$C125)+SUMIFS(Detail_BS_KOH!V:V,Detail_BS_KOH!$B:$B,$B125,Detail_BS_KOH!$C:$C,$C125)</f>
        <v>-103.14611000000001</v>
      </c>
      <c r="Y125" s="1131">
        <f>SUMIFS(Detail_BS_RGS!W:W,Detail_BS_RGS!$B:$B,$B125,Detail_BS_RGS!$C:$C,$C125)+SUMIFS(Detail_BS_KOH!W:W,Detail_BS_KOH!$B:$B,$B125,Detail_BS_KOH!$C:$C,$C125)</f>
        <v>-103.14611000000001</v>
      </c>
      <c r="Z125" s="1131">
        <f>SUMIFS(Detail_BS_RGS!X:X,Detail_BS_RGS!$B:$B,$B125,Detail_BS_RGS!$C:$C,$C125)+SUMIFS(Detail_BS_KOH!X:X,Detail_BS_KOH!$B:$B,$B125,Detail_BS_KOH!$C:$C,$C125)</f>
        <v>-103.14611000000001</v>
      </c>
      <c r="AA125" s="1131">
        <f>SUMIFS(Detail_BS_RGS!Y:Y,Detail_BS_RGS!$B:$B,$B125,Detail_BS_RGS!$C:$C,$C125)+SUMIFS(Detail_BS_KOH!Y:Y,Detail_BS_KOH!$B:$B,$B125,Detail_BS_KOH!$C:$C,$C125)</f>
        <v>-103.14611000000001</v>
      </c>
      <c r="AB125" s="1131">
        <f>SUMIFS(Detail_BS_RGS!Z:Z,Detail_BS_RGS!$B:$B,$B125,Detail_BS_RGS!$C:$C,$C125)+SUMIFS(Detail_BS_KOH!Z:Z,Detail_BS_KOH!$B:$B,$B125,Detail_BS_KOH!$C:$C,$C125)</f>
        <v>-103.14611000000001</v>
      </c>
      <c r="AC125" s="1131">
        <f>SUMIFS(Detail_BS_RGS!AA:AA,Detail_BS_RGS!$B:$B,$B125,Detail_BS_RGS!$C:$C,$C125)+SUMIFS(Detail_BS_KOH!AA:AA,Detail_BS_KOH!$B:$B,$B125,Detail_BS_KOH!$C:$C,$C125)</f>
        <v>-103.14611000000001</v>
      </c>
      <c r="AD125" s="1131">
        <f>SUMIFS(Detail_BS_RGS!AB:AB,Detail_BS_RGS!$B:$B,$B125,Detail_BS_RGS!$C:$C,$C125)+SUMIFS(Detail_BS_KOH!AB:AB,Detail_BS_KOH!$B:$B,$B125,Detail_BS_KOH!$C:$C,$C125)</f>
        <v>-0.45832999999999996</v>
      </c>
      <c r="AE125" s="1131">
        <f>SUMIFS(Detail_BS_RGS!AC:AC,Detail_BS_RGS!$B:$B,$B125,Detail_BS_RGS!$C:$C,$C125)+SUMIFS(Detail_BS_KOH!AC:AC,Detail_BS_KOH!$B:$B,$B125,Detail_BS_KOH!$C:$C,$C125)</f>
        <v>-0.91666999999999998</v>
      </c>
      <c r="AF125" s="1131">
        <f>SUMIFS(Detail_BS_RGS!AD:AD,Detail_BS_RGS!$B:$B,$B125,Detail_BS_RGS!$C:$C,$C125)+SUMIFS(Detail_BS_KOH!AD:AD,Detail_BS_KOH!$B:$B,$B125,Detail_BS_KOH!$C:$C,$C125)</f>
        <v>-1.375</v>
      </c>
      <c r="AG125" s="1131">
        <f>SUMIFS(Detail_BS_RGS!AE:AE,Detail_BS_RGS!$B:$B,$B125,Detail_BS_RGS!$C:$C,$C125)+SUMIFS(Detail_BS_KOH!AE:AE,Detail_BS_KOH!$B:$B,$B125,Detail_BS_KOH!$C:$C,$C125)</f>
        <v>-1.8333299999999999</v>
      </c>
      <c r="AH125" s="1131">
        <f>SUMIFS(Detail_BS_RGS!AF:AF,Detail_BS_RGS!$B:$B,$B125,Detail_BS_RGS!$C:$C,$C125)+SUMIFS(Detail_BS_KOH!AF:AF,Detail_BS_KOH!$B:$B,$B125,Detail_BS_KOH!$C:$C,$C125)</f>
        <v>-2.2916699999999999</v>
      </c>
      <c r="AI125" s="1145">
        <f>SUMIFS(Detail_BS_RGS!AG:AG,Detail_BS_RGS!$B:$B,$B125,Detail_BS_RGS!$C:$C,$C125)+SUMIFS(Detail_BS_KOH!AG:AG,Detail_BS_KOH!$B:$B,$B125,Detail_BS_KOH!$C:$C,$C125)</f>
        <v>-2.75</v>
      </c>
      <c r="AJ125" s="1131">
        <f>SUMIFS(Detail_BS_RGS!AH:AH,Detail_BS_RGS!$B:$B,$B125,Detail_BS_RGS!$C:$C,$C125)+SUMIFS(Detail_BS_KOH!AH:AH,Detail_BS_KOH!$B:$B,$B125,Detail_BS_KOH!$C:$C,$C125)</f>
        <v>-3.2083400000000002</v>
      </c>
      <c r="AK125" s="1131">
        <f>SUMIFS(Detail_BS_RGS!AI:AI,Detail_BS_RGS!$B:$B,$B125,Detail_BS_RGS!$C:$C,$C125)+SUMIFS(Detail_BS_KOH!AI:AI,Detail_BS_KOH!$B:$B,$B125,Detail_BS_KOH!$C:$C,$C125)</f>
        <v>-3.6666699999999999</v>
      </c>
      <c r="AL125" s="1131">
        <f>SUMIFS(Detail_BS_RGS!AJ:AJ,Detail_BS_RGS!$B:$B,$B125,Detail_BS_RGS!$C:$C,$C125)+SUMIFS(Detail_BS_KOH!AJ:AJ,Detail_BS_KOH!$B:$B,$B125,Detail_BS_KOH!$C:$C,$C125)</f>
        <v>-4.125</v>
      </c>
      <c r="AM125" s="1131">
        <f>SUMIFS(Detail_BS_RGS!AK:AK,Detail_BS_RGS!$B:$B,$B125,Detail_BS_RGS!$C:$C,$C125)+SUMIFS(Detail_BS_KOH!AK:AK,Detail_BS_KOH!$B:$B,$B125,Detail_BS_KOH!$C:$C,$C125)</f>
        <v>-4.5833399999999997</v>
      </c>
      <c r="AN125" s="1131">
        <f>SUMIFS(Detail_BS_RGS!AL:AL,Detail_BS_RGS!$B:$B,$B125,Detail_BS_RGS!$C:$C,$C125)+SUMIFS(Detail_BS_KOH!AL:AL,Detail_BS_KOH!$B:$B,$B125,Detail_BS_KOH!$C:$C,$C125)</f>
        <v>-5.0416699999999999</v>
      </c>
      <c r="AO125" s="1131"/>
      <c r="AP125" s="1131">
        <f t="shared" si="52"/>
        <v>-103.14611000000001</v>
      </c>
      <c r="AQ125" s="1131">
        <f t="shared" si="53"/>
        <v>-103.14611000000001</v>
      </c>
      <c r="AR125" s="1131">
        <f t="shared" si="54"/>
        <v>-2.2916699999999999</v>
      </c>
      <c r="AS125" s="1145">
        <f t="shared" si="55"/>
        <v>-103.14611000000001</v>
      </c>
      <c r="AT125" s="1131">
        <f t="shared" si="56"/>
        <v>-5.0416699999999999</v>
      </c>
    </row>
    <row r="126" spans="1:46" x14ac:dyDescent="0.3">
      <c r="A126" s="1117" t="str" cm="1">
        <f t="array" ref="A126">IF(ISBLANK(B126),"",IF(AND(J126:AQ126=0),"n/a",""))</f>
        <v/>
      </c>
      <c r="B126" s="1117">
        <v>112710000</v>
      </c>
      <c r="C126" s="1117" t="s">
        <v>1389</v>
      </c>
      <c r="D126" s="1117" t="str">
        <f t="shared" si="51"/>
        <v>112710000 - Amortization other acq intangible assets - oa</v>
      </c>
      <c r="E126" s="1117" t="s">
        <v>1863</v>
      </c>
      <c r="F126" s="1117" t="s">
        <v>1886</v>
      </c>
      <c r="I126" s="1117" t="s">
        <v>136</v>
      </c>
      <c r="J126" s="1131">
        <f>SUMIFS(Detail_BS_RGS!H:H,Detail_BS_RGS!$B:$B,$B126,Detail_BS_RGS!$C:$C,$C126)+SUMIFS(Detail_BS_KOH!H:H,Detail_BS_KOH!$B:$B,$B126,Detail_BS_KOH!$C:$C,$C126)</f>
        <v>-2099.7073100000002</v>
      </c>
      <c r="K126" s="1145">
        <f>SUMIFS(Detail_BS_RGS!I:I,Detail_BS_RGS!$B:$B,$B126,Detail_BS_RGS!$C:$C,$C126)+SUMIFS(Detail_BS_KOH!I:I,Detail_BS_KOH!$B:$B,$B126,Detail_BS_KOH!$C:$C,$C126)</f>
        <v>-2154.9627700000001</v>
      </c>
      <c r="L126" s="1131">
        <f>SUMIFS(Detail_BS_RGS!J:J,Detail_BS_RGS!$B:$B,$B126,Detail_BS_RGS!$C:$C,$C126)+SUMIFS(Detail_BS_KOH!J:J,Detail_BS_KOH!$B:$B,$B126,Detail_BS_KOH!$C:$C,$C126)</f>
        <v>-2210.2182200000002</v>
      </c>
      <c r="M126" s="1131">
        <f>SUMIFS(Detail_BS_RGS!K:K,Detail_BS_RGS!$B:$B,$B126,Detail_BS_RGS!$C:$C,$C126)+SUMIFS(Detail_BS_KOH!K:K,Detail_BS_KOH!$B:$B,$B126,Detail_BS_KOH!$C:$C,$C126)</f>
        <v>-2265.4736800000001</v>
      </c>
      <c r="N126" s="1131">
        <f>SUMIFS(Detail_BS_RGS!L:L,Detail_BS_RGS!$B:$B,$B126,Detail_BS_RGS!$C:$C,$C126)+SUMIFS(Detail_BS_KOH!L:L,Detail_BS_KOH!$B:$B,$B126,Detail_BS_KOH!$C:$C,$C126)</f>
        <v>-2320.7291299999997</v>
      </c>
      <c r="O126" s="1131">
        <f>SUMIFS(Detail_BS_RGS!M:M,Detail_BS_RGS!$B:$B,$B126,Detail_BS_RGS!$C:$C,$C126)+SUMIFS(Detail_BS_KOH!M:M,Detail_BS_KOH!$B:$B,$B126,Detail_BS_KOH!$C:$C,$C126)</f>
        <v>-2375.98459</v>
      </c>
      <c r="P126" s="1131">
        <f>SUMIFS(Detail_BS_RGS!N:N,Detail_BS_RGS!$B:$B,$B126,Detail_BS_RGS!$C:$C,$C126)+SUMIFS(Detail_BS_KOH!N:N,Detail_BS_KOH!$B:$B,$B126,Detail_BS_KOH!$C:$C,$C126)</f>
        <v>-2431.2400400000001</v>
      </c>
      <c r="Q126" s="1131">
        <f>SUMIFS(Detail_BS_RGS!O:O,Detail_BS_RGS!$B:$B,$B126,Detail_BS_RGS!$C:$C,$C126)+SUMIFS(Detail_BS_KOH!O:O,Detail_BS_KOH!$B:$B,$B126,Detail_BS_KOH!$C:$C,$C126)</f>
        <v>-2486.4955</v>
      </c>
      <c r="R126" s="1131">
        <f>SUMIFS(Detail_BS_RGS!P:P,Detail_BS_RGS!$B:$B,$B126,Detail_BS_RGS!$C:$C,$C126)+SUMIFS(Detail_BS_KOH!P:P,Detail_BS_KOH!$B:$B,$B126,Detail_BS_KOH!$C:$C,$C126)</f>
        <v>-2541.7509500000001</v>
      </c>
      <c r="S126" s="1131">
        <f>SUMIFS(Detail_BS_RGS!Q:Q,Detail_BS_RGS!$B:$B,$B126,Detail_BS_RGS!$C:$C,$C126)+SUMIFS(Detail_BS_KOH!Q:Q,Detail_BS_KOH!$B:$B,$B126,Detail_BS_KOH!$C:$C,$C126)</f>
        <v>-2597.00641</v>
      </c>
      <c r="T126" s="1131">
        <f>SUMIFS(Detail_BS_RGS!R:R,Detail_BS_RGS!$B:$B,$B126,Detail_BS_RGS!$C:$C,$C126)+SUMIFS(Detail_BS_KOH!R:R,Detail_BS_KOH!$B:$B,$B126,Detail_BS_KOH!$C:$C,$C126)</f>
        <v>-2652.2618600000001</v>
      </c>
      <c r="U126" s="1131">
        <f>SUMIFS(Detail_BS_RGS!S:S,Detail_BS_RGS!$B:$B,$B126,Detail_BS_RGS!$C:$C,$C126)+SUMIFS(Detail_BS_KOH!S:S,Detail_BS_KOH!$B:$B,$B126,Detail_BS_KOH!$C:$C,$C126)</f>
        <v>-2707.5173199999999</v>
      </c>
      <c r="V126" s="1131">
        <f>SUMIFS(Detail_BS_RGS!T:T,Detail_BS_RGS!$B:$B,$B126,Detail_BS_RGS!$C:$C,$C126)+SUMIFS(Detail_BS_KOH!T:T,Detail_BS_KOH!$B:$B,$B126,Detail_BS_KOH!$C:$C,$C126)</f>
        <v>-2835.0660499999999</v>
      </c>
      <c r="W126" s="1145">
        <f>SUMIFS(Detail_BS_RGS!U:U,Detail_BS_RGS!$B:$B,$B126,Detail_BS_RGS!$C:$C,$C126)+SUMIFS(Detail_BS_KOH!U:U,Detail_BS_KOH!$B:$B,$B126,Detail_BS_KOH!$C:$C,$C126)</f>
        <v>-3034.9080600000002</v>
      </c>
      <c r="X126" s="1131">
        <f>SUMIFS(Detail_BS_RGS!V:V,Detail_BS_RGS!$B:$B,$B126,Detail_BS_RGS!$C:$C,$C126)+SUMIFS(Detail_BS_KOH!V:V,Detail_BS_KOH!$B:$B,$B126,Detail_BS_KOH!$C:$C,$C126)</f>
        <v>-3234.7500499999996</v>
      </c>
      <c r="Y126" s="1131">
        <f>SUMIFS(Detail_BS_RGS!W:W,Detail_BS_RGS!$B:$B,$B126,Detail_BS_RGS!$C:$C,$C126)+SUMIFS(Detail_BS_KOH!W:W,Detail_BS_KOH!$B:$B,$B126,Detail_BS_KOH!$C:$C,$C126)</f>
        <v>-3434.5920599999999</v>
      </c>
      <c r="Z126" s="1131">
        <f>SUMIFS(Detail_BS_RGS!X:X,Detail_BS_RGS!$B:$B,$B126,Detail_BS_RGS!$C:$C,$C126)+SUMIFS(Detail_BS_KOH!X:X,Detail_BS_KOH!$B:$B,$B126,Detail_BS_KOH!$C:$C,$C126)</f>
        <v>-3634.4340499999998</v>
      </c>
      <c r="AA126" s="1131">
        <f>SUMIFS(Detail_BS_RGS!Y:Y,Detail_BS_RGS!$B:$B,$B126,Detail_BS_RGS!$C:$C,$C126)+SUMIFS(Detail_BS_KOH!Y:Y,Detail_BS_KOH!$B:$B,$B126,Detail_BS_KOH!$C:$C,$C126)</f>
        <v>-3834.2760600000001</v>
      </c>
      <c r="AB126" s="1131">
        <f>SUMIFS(Detail_BS_RGS!Z:Z,Detail_BS_RGS!$B:$B,$B126,Detail_BS_RGS!$C:$C,$C126)+SUMIFS(Detail_BS_KOH!Z:Z,Detail_BS_KOH!$B:$B,$B126,Detail_BS_KOH!$C:$C,$C126)</f>
        <v>-4034.11805</v>
      </c>
      <c r="AC126" s="1131">
        <f>SUMIFS(Detail_BS_RGS!AA:AA,Detail_BS_RGS!$B:$B,$B126,Detail_BS_RGS!$C:$C,$C126)+SUMIFS(Detail_BS_KOH!AA:AA,Detail_BS_KOH!$B:$B,$B126,Detail_BS_KOH!$C:$C,$C126)</f>
        <v>-4233.9600599999994</v>
      </c>
      <c r="AD126" s="1131">
        <f>SUMIFS(Detail_BS_RGS!AB:AB,Detail_BS_RGS!$B:$B,$B126,Detail_BS_RGS!$C:$C,$C126)+SUMIFS(Detail_BS_KOH!AB:AB,Detail_BS_KOH!$B:$B,$B126,Detail_BS_KOH!$C:$C,$C126)</f>
        <v>616.56381999999996</v>
      </c>
      <c r="AE126" s="1131">
        <f>SUMIFS(Detail_BS_RGS!AC:AC,Detail_BS_RGS!$B:$B,$B126,Detail_BS_RGS!$C:$C,$C126)+SUMIFS(Detail_BS_KOH!AC:AC,Detail_BS_KOH!$B:$B,$B126,Detail_BS_KOH!$C:$C,$C126)</f>
        <v>416.72181</v>
      </c>
      <c r="AF126" s="1131">
        <f>SUMIFS(Detail_BS_RGS!AD:AD,Detail_BS_RGS!$B:$B,$B126,Detail_BS_RGS!$C:$C,$C126)+SUMIFS(Detail_BS_KOH!AD:AD,Detail_BS_KOH!$B:$B,$B126,Detail_BS_KOH!$C:$C,$C126)</f>
        <v>216.87982</v>
      </c>
      <c r="AG126" s="1131">
        <f>SUMIFS(Detail_BS_RGS!AE:AE,Detail_BS_RGS!$B:$B,$B126,Detail_BS_RGS!$C:$C,$C126)+SUMIFS(Detail_BS_KOH!AE:AE,Detail_BS_KOH!$B:$B,$B126,Detail_BS_KOH!$C:$C,$C126)</f>
        <v>72.293270000000007</v>
      </c>
      <c r="AH126" s="1131">
        <f>SUMIFS(Detail_BS_RGS!AF:AF,Detail_BS_RGS!$B:$B,$B126,Detail_BS_RGS!$C:$C,$C126)+SUMIFS(Detail_BS_KOH!AF:AF,Detail_BS_KOH!$B:$B,$B126,Detail_BS_KOH!$C:$C,$C126)</f>
        <v>0</v>
      </c>
      <c r="AI126" s="1145">
        <f>SUMIFS(Detail_BS_RGS!AG:AG,Detail_BS_RGS!$B:$B,$B126,Detail_BS_RGS!$C:$C,$C126)+SUMIFS(Detail_BS_KOH!AG:AG,Detail_BS_KOH!$B:$B,$B126,Detail_BS_KOH!$C:$C,$C126)</f>
        <v>0</v>
      </c>
      <c r="AJ126" s="1131">
        <f>SUMIFS(Detail_BS_RGS!AH:AH,Detail_BS_RGS!$B:$B,$B126,Detail_BS_RGS!$C:$C,$C126)+SUMIFS(Detail_BS_KOH!AH:AH,Detail_BS_KOH!$B:$B,$B126,Detail_BS_KOH!$C:$C,$C126)</f>
        <v>0</v>
      </c>
      <c r="AK126" s="1131">
        <f>SUMIFS(Detail_BS_RGS!AI:AI,Detail_BS_RGS!$B:$B,$B126,Detail_BS_RGS!$C:$C,$C126)+SUMIFS(Detail_BS_KOH!AI:AI,Detail_BS_KOH!$B:$B,$B126,Detail_BS_KOH!$C:$C,$C126)</f>
        <v>0</v>
      </c>
      <c r="AL126" s="1131">
        <f>SUMIFS(Detail_BS_RGS!AJ:AJ,Detail_BS_RGS!$B:$B,$B126,Detail_BS_RGS!$C:$C,$C126)+SUMIFS(Detail_BS_KOH!AJ:AJ,Detail_BS_KOH!$B:$B,$B126,Detail_BS_KOH!$C:$C,$C126)</f>
        <v>0</v>
      </c>
      <c r="AM126" s="1131">
        <f>SUMIFS(Detail_BS_RGS!AK:AK,Detail_BS_RGS!$B:$B,$B126,Detail_BS_RGS!$C:$C,$C126)+SUMIFS(Detail_BS_KOH!AK:AK,Detail_BS_KOH!$B:$B,$B126,Detail_BS_KOH!$C:$C,$C126)</f>
        <v>0</v>
      </c>
      <c r="AN126" s="1131">
        <f>SUMIFS(Detail_BS_RGS!AL:AL,Detail_BS_RGS!$B:$B,$B126,Detail_BS_RGS!$C:$C,$C126)+SUMIFS(Detail_BS_KOH!AL:AL,Detail_BS_KOH!$B:$B,$B126,Detail_BS_KOH!$C:$C,$C126)</f>
        <v>0</v>
      </c>
      <c r="AO126" s="1131"/>
      <c r="AP126" s="1131">
        <f t="shared" si="52"/>
        <v>-2099.7073100000002</v>
      </c>
      <c r="AQ126" s="1131">
        <f t="shared" si="53"/>
        <v>-2835.0660499999999</v>
      </c>
      <c r="AR126" s="1131">
        <f t="shared" si="54"/>
        <v>0</v>
      </c>
      <c r="AS126" s="1145">
        <f t="shared" si="55"/>
        <v>-4034.11805</v>
      </c>
      <c r="AT126" s="1131">
        <f t="shared" si="56"/>
        <v>0</v>
      </c>
    </row>
    <row r="127" spans="1:46" x14ac:dyDescent="0.3">
      <c r="A127" s="1117" t="str" cm="1">
        <f t="array" ref="A127">IF(ISBLANK(B127),"",IF(AND(J127:AQ127=0),"n/a",""))</f>
        <v/>
      </c>
      <c r="B127" s="1117">
        <v>112610000</v>
      </c>
      <c r="C127" s="1117" t="s">
        <v>523</v>
      </c>
      <c r="D127" s="1117" t="str">
        <f t="shared" si="51"/>
        <v>112610000 - Amort patents, licenses and authorizations - OA</v>
      </c>
      <c r="E127" s="1117" t="s">
        <v>1863</v>
      </c>
      <c r="F127" s="1117" t="s">
        <v>1886</v>
      </c>
      <c r="I127" s="1117" t="s">
        <v>136</v>
      </c>
      <c r="J127" s="1131">
        <f>SUMIFS(Detail_BS_RGS!H:H,Detail_BS_RGS!$B:$B,$B127,Detail_BS_RGS!$C:$C,$C127)+SUMIFS(Detail_BS_KOH!H:H,Detail_BS_KOH!$B:$B,$B127,Detail_BS_KOH!$C:$C,$C127)</f>
        <v>-1.2191500000000002</v>
      </c>
      <c r="K127" s="1145">
        <f>SUMIFS(Detail_BS_RGS!I:I,Detail_BS_RGS!$B:$B,$B127,Detail_BS_RGS!$C:$C,$C127)+SUMIFS(Detail_BS_KOH!I:I,Detail_BS_KOH!$B:$B,$B127,Detail_BS_KOH!$C:$C,$C127)</f>
        <v>-2.4383000000000004</v>
      </c>
      <c r="L127" s="1131">
        <f>SUMIFS(Detail_BS_RGS!J:J,Detail_BS_RGS!$B:$B,$B127,Detail_BS_RGS!$C:$C,$C127)+SUMIFS(Detail_BS_KOH!J:J,Detail_BS_KOH!$B:$B,$B127,Detail_BS_KOH!$C:$C,$C127)</f>
        <v>-3.6574400000000002</v>
      </c>
      <c r="M127" s="1131">
        <f>SUMIFS(Detail_BS_RGS!K:K,Detail_BS_RGS!$B:$B,$B127,Detail_BS_RGS!$C:$C,$C127)+SUMIFS(Detail_BS_KOH!K:K,Detail_BS_KOH!$B:$B,$B127,Detail_BS_KOH!$C:$C,$C127)</f>
        <v>-4.8765900000000002</v>
      </c>
      <c r="N127" s="1131">
        <f>SUMIFS(Detail_BS_RGS!L:L,Detail_BS_RGS!$B:$B,$B127,Detail_BS_RGS!$C:$C,$C127)+SUMIFS(Detail_BS_KOH!L:L,Detail_BS_KOH!$B:$B,$B127,Detail_BS_KOH!$C:$C,$C127)</f>
        <v>-6.0957400000000002</v>
      </c>
      <c r="O127" s="1131">
        <f>SUMIFS(Detail_BS_RGS!M:M,Detail_BS_RGS!$B:$B,$B127,Detail_BS_RGS!$C:$C,$C127)+SUMIFS(Detail_BS_KOH!M:M,Detail_BS_KOH!$B:$B,$B127,Detail_BS_KOH!$C:$C,$C127)</f>
        <v>-7.3148800000000005</v>
      </c>
      <c r="P127" s="1131">
        <f>SUMIFS(Detail_BS_RGS!N:N,Detail_BS_RGS!$B:$B,$B127,Detail_BS_RGS!$C:$C,$C127)+SUMIFS(Detail_BS_KOH!N:N,Detail_BS_KOH!$B:$B,$B127,Detail_BS_KOH!$C:$C,$C127)</f>
        <v>-8.5340300000000013</v>
      </c>
      <c r="Q127" s="1131">
        <f>SUMIFS(Detail_BS_RGS!O:O,Detail_BS_RGS!$B:$B,$B127,Detail_BS_RGS!$C:$C,$C127)+SUMIFS(Detail_BS_KOH!O:O,Detail_BS_KOH!$B:$B,$B127,Detail_BS_KOH!$C:$C,$C127)</f>
        <v>-9.7531800000000004</v>
      </c>
      <c r="R127" s="1131">
        <f>SUMIFS(Detail_BS_RGS!P:P,Detail_BS_RGS!$B:$B,$B127,Detail_BS_RGS!$C:$C,$C127)+SUMIFS(Detail_BS_KOH!P:P,Detail_BS_KOH!$B:$B,$B127,Detail_BS_KOH!$C:$C,$C127)</f>
        <v>-10.97232</v>
      </c>
      <c r="S127" s="1131">
        <f>SUMIFS(Detail_BS_RGS!Q:Q,Detail_BS_RGS!$B:$B,$B127,Detail_BS_RGS!$C:$C,$C127)+SUMIFS(Detail_BS_KOH!Q:Q,Detail_BS_KOH!$B:$B,$B127,Detail_BS_KOH!$C:$C,$C127)</f>
        <v>-12.191469999999999</v>
      </c>
      <c r="T127" s="1131">
        <f>SUMIFS(Detail_BS_RGS!R:R,Detail_BS_RGS!$B:$B,$B127,Detail_BS_RGS!$C:$C,$C127)+SUMIFS(Detail_BS_KOH!R:R,Detail_BS_KOH!$B:$B,$B127,Detail_BS_KOH!$C:$C,$C127)</f>
        <v>-13.41061</v>
      </c>
      <c r="U127" s="1131">
        <f>SUMIFS(Detail_BS_RGS!S:S,Detail_BS_RGS!$B:$B,$B127,Detail_BS_RGS!$C:$C,$C127)+SUMIFS(Detail_BS_KOH!S:S,Detail_BS_KOH!$B:$B,$B127,Detail_BS_KOH!$C:$C,$C127)</f>
        <v>-14.629760000000001</v>
      </c>
      <c r="V127" s="1131">
        <f>SUMIFS(Detail_BS_RGS!T:T,Detail_BS_RGS!$B:$B,$B127,Detail_BS_RGS!$C:$C,$C127)+SUMIFS(Detail_BS_KOH!T:T,Detail_BS_KOH!$B:$B,$B127,Detail_BS_KOH!$C:$C,$C127)</f>
        <v>-15.84891</v>
      </c>
      <c r="W127" s="1145">
        <f>SUMIFS(Detail_BS_RGS!U:U,Detail_BS_RGS!$B:$B,$B127,Detail_BS_RGS!$C:$C,$C127)+SUMIFS(Detail_BS_KOH!U:U,Detail_BS_KOH!$B:$B,$B127,Detail_BS_KOH!$C:$C,$C127)</f>
        <v>-17.068060000000003</v>
      </c>
      <c r="X127" s="1131">
        <f>SUMIFS(Detail_BS_RGS!V:V,Detail_BS_RGS!$B:$B,$B127,Detail_BS_RGS!$C:$C,$C127)+SUMIFS(Detail_BS_KOH!V:V,Detail_BS_KOH!$B:$B,$B127,Detail_BS_KOH!$C:$C,$C127)</f>
        <v>-18.287200000000002</v>
      </c>
      <c r="Y127" s="1131">
        <f>SUMIFS(Detail_BS_RGS!W:W,Detail_BS_RGS!$B:$B,$B127,Detail_BS_RGS!$C:$C,$C127)+SUMIFS(Detail_BS_KOH!W:W,Detail_BS_KOH!$B:$B,$B127,Detail_BS_KOH!$C:$C,$C127)</f>
        <v>-19.506349999999998</v>
      </c>
      <c r="Z127" s="1131">
        <f>SUMIFS(Detail_BS_RGS!X:X,Detail_BS_RGS!$B:$B,$B127,Detail_BS_RGS!$C:$C,$C127)+SUMIFS(Detail_BS_KOH!X:X,Detail_BS_KOH!$B:$B,$B127,Detail_BS_KOH!$C:$C,$C127)</f>
        <v>-20.7255</v>
      </c>
      <c r="AA127" s="1131">
        <f>SUMIFS(Detail_BS_RGS!Y:Y,Detail_BS_RGS!$B:$B,$B127,Detail_BS_RGS!$C:$C,$C127)+SUMIFS(Detail_BS_KOH!Y:Y,Detail_BS_KOH!$B:$B,$B127,Detail_BS_KOH!$C:$C,$C127)</f>
        <v>-21.94464</v>
      </c>
      <c r="AB127" s="1131">
        <f>SUMIFS(Detail_BS_RGS!Z:Z,Detail_BS_RGS!$B:$B,$B127,Detail_BS_RGS!$C:$C,$C127)+SUMIFS(Detail_BS_KOH!Z:Z,Detail_BS_KOH!$B:$B,$B127,Detail_BS_KOH!$C:$C,$C127)</f>
        <v>-23.163790000000002</v>
      </c>
      <c r="AC127" s="1131">
        <f>SUMIFS(Detail_BS_RGS!AA:AA,Detail_BS_RGS!$B:$B,$B127,Detail_BS_RGS!$C:$C,$C127)+SUMIFS(Detail_BS_KOH!AA:AA,Detail_BS_KOH!$B:$B,$B127,Detail_BS_KOH!$C:$C,$C127)</f>
        <v>-24.382930000000002</v>
      </c>
      <c r="AD127" s="1131">
        <f>SUMIFS(Detail_BS_RGS!AB:AB,Detail_BS_RGS!$B:$B,$B127,Detail_BS_RGS!$C:$C,$C127)+SUMIFS(Detail_BS_KOH!AB:AB,Detail_BS_KOH!$B:$B,$B127,Detail_BS_KOH!$C:$C,$C127)</f>
        <v>4.8765900000000002</v>
      </c>
      <c r="AE127" s="1131">
        <f>SUMIFS(Detail_BS_RGS!AC:AC,Detail_BS_RGS!$B:$B,$B127,Detail_BS_RGS!$C:$C,$C127)+SUMIFS(Detail_BS_KOH!AC:AC,Detail_BS_KOH!$B:$B,$B127,Detail_BS_KOH!$C:$C,$C127)</f>
        <v>3.6574400000000002</v>
      </c>
      <c r="AF127" s="1131">
        <f>SUMIFS(Detail_BS_RGS!AD:AD,Detail_BS_RGS!$B:$B,$B127,Detail_BS_RGS!$C:$C,$C127)+SUMIFS(Detail_BS_KOH!AD:AD,Detail_BS_KOH!$B:$B,$B127,Detail_BS_KOH!$C:$C,$C127)</f>
        <v>2.4383000000000004</v>
      </c>
      <c r="AG127" s="1131">
        <f>SUMIFS(Detail_BS_RGS!AE:AE,Detail_BS_RGS!$B:$B,$B127,Detail_BS_RGS!$C:$C,$C127)+SUMIFS(Detail_BS_KOH!AE:AE,Detail_BS_KOH!$B:$B,$B127,Detail_BS_KOH!$C:$C,$C127)</f>
        <v>1.2191500000000002</v>
      </c>
      <c r="AH127" s="1131">
        <f>SUMIFS(Detail_BS_RGS!AF:AF,Detail_BS_RGS!$B:$B,$B127,Detail_BS_RGS!$C:$C,$C127)+SUMIFS(Detail_BS_KOH!AF:AF,Detail_BS_KOH!$B:$B,$B127,Detail_BS_KOH!$C:$C,$C127)</f>
        <v>0</v>
      </c>
      <c r="AI127" s="1145">
        <f>SUMIFS(Detail_BS_RGS!AG:AG,Detail_BS_RGS!$B:$B,$B127,Detail_BS_RGS!$C:$C,$C127)+SUMIFS(Detail_BS_KOH!AG:AG,Detail_BS_KOH!$B:$B,$B127,Detail_BS_KOH!$C:$C,$C127)</f>
        <v>0</v>
      </c>
      <c r="AJ127" s="1131">
        <f>SUMIFS(Detail_BS_RGS!AH:AH,Detail_BS_RGS!$B:$B,$B127,Detail_BS_RGS!$C:$C,$C127)+SUMIFS(Detail_BS_KOH!AH:AH,Detail_BS_KOH!$B:$B,$B127,Detail_BS_KOH!$C:$C,$C127)</f>
        <v>0</v>
      </c>
      <c r="AK127" s="1131">
        <f>SUMIFS(Detail_BS_RGS!AI:AI,Detail_BS_RGS!$B:$B,$B127,Detail_BS_RGS!$C:$C,$C127)+SUMIFS(Detail_BS_KOH!AI:AI,Detail_BS_KOH!$B:$B,$B127,Detail_BS_KOH!$C:$C,$C127)</f>
        <v>0</v>
      </c>
      <c r="AL127" s="1131">
        <f>SUMIFS(Detail_BS_RGS!AJ:AJ,Detail_BS_RGS!$B:$B,$B127,Detail_BS_RGS!$C:$C,$C127)+SUMIFS(Detail_BS_KOH!AJ:AJ,Detail_BS_KOH!$B:$B,$B127,Detail_BS_KOH!$C:$C,$C127)</f>
        <v>0</v>
      </c>
      <c r="AM127" s="1131">
        <f>SUMIFS(Detail_BS_RGS!AK:AK,Detail_BS_RGS!$B:$B,$B127,Detail_BS_RGS!$C:$C,$C127)+SUMIFS(Detail_BS_KOH!AK:AK,Detail_BS_KOH!$B:$B,$B127,Detail_BS_KOH!$C:$C,$C127)</f>
        <v>0</v>
      </c>
      <c r="AN127" s="1131">
        <f>SUMIFS(Detail_BS_RGS!AL:AL,Detail_BS_RGS!$B:$B,$B127,Detail_BS_RGS!$C:$C,$C127)+SUMIFS(Detail_BS_KOH!AL:AL,Detail_BS_KOH!$B:$B,$B127,Detail_BS_KOH!$C:$C,$C127)</f>
        <v>0</v>
      </c>
      <c r="AO127" s="1131"/>
      <c r="AP127" s="1131">
        <f t="shared" si="52"/>
        <v>-1.2191500000000002</v>
      </c>
      <c r="AQ127" s="1131">
        <f t="shared" si="53"/>
        <v>-15.84891</v>
      </c>
      <c r="AR127" s="1131">
        <f t="shared" si="54"/>
        <v>0</v>
      </c>
      <c r="AS127" s="1145">
        <f t="shared" si="55"/>
        <v>-23.163790000000002</v>
      </c>
      <c r="AT127" s="1131">
        <f t="shared" si="56"/>
        <v>0</v>
      </c>
    </row>
    <row r="128" spans="1:46" x14ac:dyDescent="0.3">
      <c r="A128" s="1117" t="str" cm="1">
        <f t="array" ref="A128">IF(ISBLANK(B128),"",IF(AND(J128:AQ128=0),"n/a",""))</f>
        <v/>
      </c>
      <c r="B128" s="1146" t="str">
        <f>F120</f>
        <v>Intangible Assets, Net</v>
      </c>
      <c r="C128" s="1146"/>
      <c r="D128" s="1146"/>
      <c r="E128" s="1146"/>
      <c r="F128" s="1146"/>
      <c r="G128" s="1146"/>
      <c r="H128" s="1146"/>
      <c r="I128" s="1146"/>
      <c r="J128" s="1147">
        <f t="shared" ref="J128:V128" si="57">SUM(J114:J127)</f>
        <v>41737.549660000004</v>
      </c>
      <c r="K128" s="1148">
        <f t="shared" si="57"/>
        <v>41681.075049999999</v>
      </c>
      <c r="L128" s="1147">
        <f t="shared" si="57"/>
        <v>41624.600459999994</v>
      </c>
      <c r="M128" s="1147">
        <f t="shared" si="57"/>
        <v>41568.125849999997</v>
      </c>
      <c r="N128" s="1147">
        <f t="shared" si="57"/>
        <v>41511.651250000003</v>
      </c>
      <c r="O128" s="1147">
        <f t="shared" si="57"/>
        <v>41455.176650000001</v>
      </c>
      <c r="P128" s="1147">
        <f t="shared" si="57"/>
        <v>41398.70205</v>
      </c>
      <c r="Q128" s="1147">
        <f t="shared" si="57"/>
        <v>41342.227440000002</v>
      </c>
      <c r="R128" s="1147">
        <f t="shared" si="57"/>
        <v>41285.752849999997</v>
      </c>
      <c r="S128" s="1147">
        <f t="shared" si="57"/>
        <v>41229.27824</v>
      </c>
      <c r="T128" s="1147">
        <f t="shared" si="57"/>
        <v>41172.803650000002</v>
      </c>
      <c r="U128" s="1147">
        <f t="shared" si="57"/>
        <v>41116.329039999997</v>
      </c>
      <c r="V128" s="1147">
        <f t="shared" si="57"/>
        <v>42722.599699999999</v>
      </c>
      <c r="W128" s="1148">
        <f t="shared" ref="W128:AB128" si="58">SUM(W114:W127)</f>
        <v>42521.538540000001</v>
      </c>
      <c r="X128" s="1147">
        <f t="shared" si="58"/>
        <v>42320.47741</v>
      </c>
      <c r="Y128" s="1147">
        <f t="shared" si="58"/>
        <v>42119.416249999995</v>
      </c>
      <c r="Z128" s="1147">
        <f t="shared" si="58"/>
        <v>41918.355110000004</v>
      </c>
      <c r="AA128" s="1147">
        <f t="shared" si="58"/>
        <v>41717.293959999995</v>
      </c>
      <c r="AB128" s="1147">
        <f t="shared" si="58"/>
        <v>41516.232820000005</v>
      </c>
      <c r="AC128" s="1147">
        <f t="shared" ref="AC128:AN128" si="59">SUM(AC114:AC127)</f>
        <v>41315.171670000003</v>
      </c>
      <c r="AD128" s="1147">
        <f t="shared" si="59"/>
        <v>106313.61452000002</v>
      </c>
      <c r="AE128" s="1147">
        <f t="shared" si="59"/>
        <v>106286.90552999999</v>
      </c>
      <c r="AF128" s="1147">
        <f t="shared" si="59"/>
        <v>106185.99772999999</v>
      </c>
      <c r="AG128" s="1147">
        <f t="shared" si="59"/>
        <v>106139.83319999998</v>
      </c>
      <c r="AH128" s="1147">
        <f t="shared" si="59"/>
        <v>98304.530159999995</v>
      </c>
      <c r="AI128" s="1149">
        <f t="shared" si="59"/>
        <v>101471.23159000002</v>
      </c>
      <c r="AJ128" s="1147">
        <f t="shared" si="59"/>
        <v>100582.63738000001</v>
      </c>
      <c r="AK128" s="1147">
        <f t="shared" si="59"/>
        <v>99443.258180000004</v>
      </c>
      <c r="AL128" s="1147">
        <f t="shared" si="59"/>
        <v>98428.961220000012</v>
      </c>
      <c r="AM128" s="1147">
        <f t="shared" si="59"/>
        <v>98232.582750000016</v>
      </c>
      <c r="AN128" s="1147">
        <f t="shared" si="59"/>
        <v>93004.939949999956</v>
      </c>
      <c r="AO128" s="1150"/>
      <c r="AP128" s="1147">
        <f>SUM(AP114:AP127)</f>
        <v>41737.549660000004</v>
      </c>
      <c r="AQ128" s="1147">
        <f>SUM(AQ114:AQ127)</f>
        <v>42722.599699999999</v>
      </c>
      <c r="AR128" s="1147">
        <f>SUM(AR114:AR127)</f>
        <v>98304.530159999995</v>
      </c>
      <c r="AS128" s="1148">
        <f>SUM(AS114:AS127)</f>
        <v>41516.232820000005</v>
      </c>
      <c r="AT128" s="1147">
        <f>SUM(AT114:AT127)</f>
        <v>93004.939949999956</v>
      </c>
    </row>
    <row r="129" spans="1:46" ht="5.0999999999999996" customHeight="1" x14ac:dyDescent="0.3">
      <c r="A129" s="1117" t="str" cm="1">
        <f t="array" ref="A129">IF(ISBLANK(B129),"",IF(AND(J129:AQ129=0),"n/a",""))</f>
        <v/>
      </c>
      <c r="J129" s="1131"/>
      <c r="K129" s="1145"/>
      <c r="L129" s="1131"/>
      <c r="M129" s="1131"/>
      <c r="N129" s="1131"/>
      <c r="O129" s="1131"/>
      <c r="P129" s="1131"/>
      <c r="Q129" s="1131"/>
      <c r="R129" s="1131"/>
      <c r="S129" s="1131"/>
      <c r="T129" s="1131"/>
      <c r="U129" s="1131"/>
      <c r="V129" s="1131"/>
      <c r="W129" s="1145"/>
      <c r="X129" s="1131"/>
      <c r="Y129" s="1131"/>
      <c r="Z129" s="1131"/>
      <c r="AA129" s="1131"/>
      <c r="AB129" s="1131"/>
      <c r="AC129" s="1131"/>
      <c r="AD129" s="1131"/>
      <c r="AE129" s="1131"/>
      <c r="AF129" s="1131"/>
      <c r="AG129" s="1131"/>
      <c r="AH129" s="1131"/>
      <c r="AI129" s="1145"/>
      <c r="AJ129" s="1131"/>
      <c r="AK129" s="1131"/>
      <c r="AL129" s="1131"/>
      <c r="AM129" s="1131"/>
      <c r="AN129" s="1131"/>
      <c r="AO129" s="1131"/>
      <c r="AP129" s="1131"/>
      <c r="AQ129" s="1131"/>
      <c r="AR129" s="1131"/>
      <c r="AS129" s="1145"/>
      <c r="AT129" s="1131"/>
    </row>
    <row r="130" spans="1:46" x14ac:dyDescent="0.3">
      <c r="A130" s="1117" t="str" cm="1">
        <f t="array" ref="A130">IF(ISBLANK(B130),"",IF(AND(J130:AQ130=0),"n/a",""))</f>
        <v/>
      </c>
      <c r="B130" s="1117">
        <v>127310000</v>
      </c>
      <c r="C130" s="1117" t="s">
        <v>1330</v>
      </c>
      <c r="D130" s="1117" t="str">
        <f>B130&amp;" - "&amp;C130</f>
        <v>127310000 - Deferred tax assets recognized through p&amp;l</v>
      </c>
      <c r="E130" s="1117" t="s">
        <v>1866</v>
      </c>
      <c r="F130" s="1117" t="s">
        <v>1887</v>
      </c>
      <c r="J130" s="1131">
        <f>SUMIFS(Detail_BS_RGS!H:H,Detail_BS_RGS!$B:$B,$B130,Detail_BS_RGS!$C:$C,$C130)+SUMIFS(Detail_BS_KOH!H:H,Detail_BS_KOH!$B:$B,$B130,Detail_BS_KOH!$C:$C,$C130)</f>
        <v>32851.394390000001</v>
      </c>
      <c r="K130" s="1145">
        <f>SUMIFS(Detail_BS_RGS!I:I,Detail_BS_RGS!$B:$B,$B130,Detail_BS_RGS!$C:$C,$C130)+SUMIFS(Detail_BS_KOH!I:I,Detail_BS_KOH!$B:$B,$B130,Detail_BS_KOH!$C:$C,$C130)</f>
        <v>32851.394390000001</v>
      </c>
      <c r="L130" s="1131">
        <f>SUMIFS(Detail_BS_RGS!J:J,Detail_BS_RGS!$B:$B,$B130,Detail_BS_RGS!$C:$C,$C130)+SUMIFS(Detail_BS_KOH!J:J,Detail_BS_KOH!$B:$B,$B130,Detail_BS_KOH!$C:$C,$C130)</f>
        <v>32851.394390000001</v>
      </c>
      <c r="M130" s="1131">
        <f>SUMIFS(Detail_BS_RGS!K:K,Detail_BS_RGS!$B:$B,$B130,Detail_BS_RGS!$C:$C,$C130)+SUMIFS(Detail_BS_KOH!K:K,Detail_BS_KOH!$B:$B,$B130,Detail_BS_KOH!$C:$C,$C130)</f>
        <v>32450.420389999999</v>
      </c>
      <c r="N130" s="1131">
        <f>SUMIFS(Detail_BS_RGS!L:L,Detail_BS_RGS!$B:$B,$B130,Detail_BS_RGS!$C:$C,$C130)+SUMIFS(Detail_BS_KOH!L:L,Detail_BS_KOH!$B:$B,$B130,Detail_BS_KOH!$C:$C,$C130)</f>
        <v>32450.420389999999</v>
      </c>
      <c r="O130" s="1131">
        <f>SUMIFS(Detail_BS_RGS!M:M,Detail_BS_RGS!$B:$B,$B130,Detail_BS_RGS!$C:$C,$C130)+SUMIFS(Detail_BS_KOH!M:M,Detail_BS_KOH!$B:$B,$B130,Detail_BS_KOH!$C:$C,$C130)</f>
        <v>32450.420389999999</v>
      </c>
      <c r="P130" s="1131">
        <f>SUMIFS(Detail_BS_RGS!N:N,Detail_BS_RGS!$B:$B,$B130,Detail_BS_RGS!$C:$C,$C130)+SUMIFS(Detail_BS_KOH!N:N,Detail_BS_KOH!$B:$B,$B130,Detail_BS_KOH!$C:$C,$C130)</f>
        <v>31177.715390000001</v>
      </c>
      <c r="Q130" s="1131">
        <f>SUMIFS(Detail_BS_RGS!O:O,Detail_BS_RGS!$B:$B,$B130,Detail_BS_RGS!$C:$C,$C130)+SUMIFS(Detail_BS_KOH!O:O,Detail_BS_KOH!$B:$B,$B130,Detail_BS_KOH!$C:$C,$C130)</f>
        <v>31177.715390000001</v>
      </c>
      <c r="R130" s="1131">
        <f>SUMIFS(Detail_BS_RGS!P:P,Detail_BS_RGS!$B:$B,$B130,Detail_BS_RGS!$C:$C,$C130)+SUMIFS(Detail_BS_KOH!P:P,Detail_BS_KOH!$B:$B,$B130,Detail_BS_KOH!$C:$C,$C130)</f>
        <v>31177.715390000001</v>
      </c>
      <c r="S130" s="1131">
        <f>SUMIFS(Detail_BS_RGS!Q:Q,Detail_BS_RGS!$B:$B,$B130,Detail_BS_RGS!$C:$C,$C130)+SUMIFS(Detail_BS_KOH!Q:Q,Detail_BS_KOH!$B:$B,$B130,Detail_BS_KOH!$C:$C,$C130)</f>
        <v>30614.866389999999</v>
      </c>
      <c r="T130" s="1131">
        <f>SUMIFS(Detail_BS_RGS!R:R,Detail_BS_RGS!$B:$B,$B130,Detail_BS_RGS!$C:$C,$C130)+SUMIFS(Detail_BS_KOH!R:R,Detail_BS_KOH!$B:$B,$B130,Detail_BS_KOH!$C:$C,$C130)</f>
        <v>30614.866389999999</v>
      </c>
      <c r="U130" s="1131">
        <f>SUMIFS(Detail_BS_RGS!S:S,Detail_BS_RGS!$B:$B,$B130,Detail_BS_RGS!$C:$C,$C130)+SUMIFS(Detail_BS_KOH!S:S,Detail_BS_KOH!$B:$B,$B130,Detail_BS_KOH!$C:$C,$C130)</f>
        <v>30614.866389999999</v>
      </c>
      <c r="V130" s="1131">
        <f>SUMIFS(Detail_BS_RGS!T:T,Detail_BS_RGS!$B:$B,$B130,Detail_BS_RGS!$C:$C,$C130)+SUMIFS(Detail_BS_KOH!T:T,Detail_BS_KOH!$B:$B,$B130,Detail_BS_KOH!$C:$C,$C130)</f>
        <v>29491.230390000001</v>
      </c>
      <c r="W130" s="1145">
        <f>SUMIFS(Detail_BS_RGS!U:U,Detail_BS_RGS!$B:$B,$B130,Detail_BS_RGS!$C:$C,$C130)+SUMIFS(Detail_BS_KOH!U:U,Detail_BS_KOH!$B:$B,$B130,Detail_BS_KOH!$C:$C,$C130)</f>
        <v>29491.230390000001</v>
      </c>
      <c r="X130" s="1131">
        <f>SUMIFS(Detail_BS_RGS!V:V,Detail_BS_RGS!$B:$B,$B130,Detail_BS_RGS!$C:$C,$C130)+SUMIFS(Detail_BS_KOH!V:V,Detail_BS_KOH!$B:$B,$B130,Detail_BS_KOH!$C:$C,$C130)</f>
        <v>29491.230390000001</v>
      </c>
      <c r="Y130" s="1131">
        <f>SUMIFS(Detail_BS_RGS!W:W,Detail_BS_RGS!$B:$B,$B130,Detail_BS_RGS!$C:$C,$C130)+SUMIFS(Detail_BS_KOH!W:W,Detail_BS_KOH!$B:$B,$B130,Detail_BS_KOH!$C:$C,$C130)</f>
        <v>28940.396390000002</v>
      </c>
      <c r="Z130" s="1131">
        <f>SUMIFS(Detail_BS_RGS!X:X,Detail_BS_RGS!$B:$B,$B130,Detail_BS_RGS!$C:$C,$C130)+SUMIFS(Detail_BS_KOH!X:X,Detail_BS_KOH!$B:$B,$B130,Detail_BS_KOH!$C:$C,$C130)</f>
        <v>28940.396390000002</v>
      </c>
      <c r="AA130" s="1131">
        <f>SUMIFS(Detail_BS_RGS!Y:Y,Detail_BS_RGS!$B:$B,$B130,Detail_BS_RGS!$C:$C,$C130)+SUMIFS(Detail_BS_KOH!Y:Y,Detail_BS_KOH!$B:$B,$B130,Detail_BS_KOH!$C:$C,$C130)</f>
        <v>28940.396390000002</v>
      </c>
      <c r="AB130" s="1131">
        <f>SUMIFS(Detail_BS_RGS!Z:Z,Detail_BS_RGS!$B:$B,$B130,Detail_BS_RGS!$C:$C,$C130)+SUMIFS(Detail_BS_KOH!Z:Z,Detail_BS_KOH!$B:$B,$B130,Detail_BS_KOH!$C:$C,$C130)</f>
        <v>25068.429390000001</v>
      </c>
      <c r="AC130" s="1131">
        <f>SUMIFS(Detail_BS_RGS!AA:AA,Detail_BS_RGS!$B:$B,$B130,Detail_BS_RGS!$C:$C,$C130)+SUMIFS(Detail_BS_KOH!AA:AA,Detail_BS_KOH!$B:$B,$B130,Detail_BS_KOH!$C:$C,$C130)</f>
        <v>25068.429390000001</v>
      </c>
      <c r="AD130" s="1131">
        <f>SUMIFS(Detail_BS_RGS!AB:AB,Detail_BS_RGS!$B:$B,$B130,Detail_BS_RGS!$C:$C,$C130)+SUMIFS(Detail_BS_KOH!AB:AB,Detail_BS_KOH!$B:$B,$B130,Detail_BS_KOH!$C:$C,$C130)</f>
        <v>3.8999999999999999E-4</v>
      </c>
      <c r="AE130" s="1131">
        <f>SUMIFS(Detail_BS_RGS!AC:AC,Detail_BS_RGS!$B:$B,$B130,Detail_BS_RGS!$C:$C,$C130)+SUMIFS(Detail_BS_KOH!AC:AC,Detail_BS_KOH!$B:$B,$B130,Detail_BS_KOH!$C:$C,$C130)</f>
        <v>0</v>
      </c>
      <c r="AF130" s="1131">
        <f>SUMIFS(Detail_BS_RGS!AD:AD,Detail_BS_RGS!$B:$B,$B130,Detail_BS_RGS!$C:$C,$C130)+SUMIFS(Detail_BS_KOH!AD:AD,Detail_BS_KOH!$B:$B,$B130,Detail_BS_KOH!$C:$C,$C130)</f>
        <v>0</v>
      </c>
      <c r="AG130" s="1131">
        <f>SUMIFS(Detail_BS_RGS!AE:AE,Detail_BS_RGS!$B:$B,$B130,Detail_BS_RGS!$C:$C,$C130)+SUMIFS(Detail_BS_KOH!AE:AE,Detail_BS_KOH!$B:$B,$B130,Detail_BS_KOH!$C:$C,$C130)</f>
        <v>0</v>
      </c>
      <c r="AH130" s="1131">
        <f>SUMIFS(Detail_BS_RGS!AF:AF,Detail_BS_RGS!$B:$B,$B130,Detail_BS_RGS!$C:$C,$C130)+SUMIFS(Detail_BS_KOH!AF:AF,Detail_BS_KOH!$B:$B,$B130,Detail_BS_KOH!$C:$C,$C130)</f>
        <v>0</v>
      </c>
      <c r="AI130" s="1145">
        <f>SUMIFS(Detail_BS_RGS!AG:AG,Detail_BS_RGS!$B:$B,$B130,Detail_BS_RGS!$C:$C,$C130)+SUMIFS(Detail_BS_KOH!AG:AG,Detail_BS_KOH!$B:$B,$B130,Detail_BS_KOH!$C:$C,$C130)</f>
        <v>0</v>
      </c>
      <c r="AJ130" s="1131">
        <f>SUMIFS(Detail_BS_RGS!AH:AH,Detail_BS_RGS!$B:$B,$B130,Detail_BS_RGS!$C:$C,$C130)+SUMIFS(Detail_BS_KOH!AH:AH,Detail_BS_KOH!$B:$B,$B130,Detail_BS_KOH!$C:$C,$C130)</f>
        <v>0</v>
      </c>
      <c r="AK130" s="1131">
        <f>SUMIFS(Detail_BS_RGS!AI:AI,Detail_BS_RGS!$B:$B,$B130,Detail_BS_RGS!$C:$C,$C130)+SUMIFS(Detail_BS_KOH!AI:AI,Detail_BS_KOH!$B:$B,$B130,Detail_BS_KOH!$C:$C,$C130)</f>
        <v>0</v>
      </c>
      <c r="AL130" s="1131">
        <f>SUMIFS(Detail_BS_RGS!AJ:AJ,Detail_BS_RGS!$B:$B,$B130,Detail_BS_RGS!$C:$C,$C130)+SUMIFS(Detail_BS_KOH!AJ:AJ,Detail_BS_KOH!$B:$B,$B130,Detail_BS_KOH!$C:$C,$C130)</f>
        <v>0</v>
      </c>
      <c r="AM130" s="1131">
        <f>SUMIFS(Detail_BS_RGS!AK:AK,Detail_BS_RGS!$B:$B,$B130,Detail_BS_RGS!$C:$C,$C130)+SUMIFS(Detail_BS_KOH!AK:AK,Detail_BS_KOH!$B:$B,$B130,Detail_BS_KOH!$C:$C,$C130)</f>
        <v>0</v>
      </c>
      <c r="AN130" s="1131">
        <f>SUMIFS(Detail_BS_RGS!AL:AL,Detail_BS_RGS!$B:$B,$B130,Detail_BS_RGS!$C:$C,$C130)+SUMIFS(Detail_BS_KOH!AL:AL,Detail_BS_KOH!$B:$B,$B130,Detail_BS_KOH!$C:$C,$C130)</f>
        <v>0</v>
      </c>
      <c r="AO130" s="1131"/>
      <c r="AP130" s="1131">
        <f>J130</f>
        <v>32851.394390000001</v>
      </c>
      <c r="AQ130" s="1131">
        <f>V130</f>
        <v>29491.230390000001</v>
      </c>
      <c r="AR130" s="1131">
        <f>AH130</f>
        <v>0</v>
      </c>
      <c r="AS130" s="1145">
        <f>AB130</f>
        <v>25068.429390000001</v>
      </c>
      <c r="AT130" s="1131">
        <f>AN130</f>
        <v>0</v>
      </c>
    </row>
    <row r="131" spans="1:46" x14ac:dyDescent="0.3">
      <c r="A131" s="1117" t="str" cm="1">
        <f t="array" ref="A131">IF(ISBLANK(B131),"",IF(AND(J131:AQ131=0),"n/a",""))</f>
        <v/>
      </c>
      <c r="B131" s="1117">
        <v>127310010</v>
      </c>
      <c r="C131" s="1117" t="s">
        <v>1329</v>
      </c>
      <c r="D131" s="1117" t="str">
        <f>B131&amp;" - "&amp;C131</f>
        <v>127310010 - State deferred tax assets through p&amp;l in multigaap</v>
      </c>
      <c r="E131" s="1117" t="s">
        <v>1866</v>
      </c>
      <c r="F131" s="1117" t="s">
        <v>1887</v>
      </c>
      <c r="J131" s="1131">
        <f>SUMIFS(Detail_BS_RGS!H:H,Detail_BS_RGS!$B:$B,$B131,Detail_BS_RGS!$C:$C,$C131)+SUMIFS(Detail_BS_KOH!H:H,Detail_BS_KOH!$B:$B,$B131,Detail_BS_KOH!$C:$C,$C131)</f>
        <v>3791.1579999999999</v>
      </c>
      <c r="K131" s="1145">
        <f>SUMIFS(Detail_BS_RGS!I:I,Detail_BS_RGS!$B:$B,$B131,Detail_BS_RGS!$C:$C,$C131)+SUMIFS(Detail_BS_KOH!I:I,Detail_BS_KOH!$B:$B,$B131,Detail_BS_KOH!$C:$C,$C131)</f>
        <v>3791.1579999999999</v>
      </c>
      <c r="L131" s="1131">
        <f>SUMIFS(Detail_BS_RGS!J:J,Detail_BS_RGS!$B:$B,$B131,Detail_BS_RGS!$C:$C,$C131)+SUMIFS(Detail_BS_KOH!J:J,Detail_BS_KOH!$B:$B,$B131,Detail_BS_KOH!$C:$C,$C131)</f>
        <v>3791.1579999999999</v>
      </c>
      <c r="M131" s="1131">
        <f>SUMIFS(Detail_BS_RGS!K:K,Detail_BS_RGS!$B:$B,$B131,Detail_BS_RGS!$C:$C,$C131)+SUMIFS(Detail_BS_KOH!K:K,Detail_BS_KOH!$B:$B,$B131,Detail_BS_KOH!$C:$C,$C131)</f>
        <v>3574.442</v>
      </c>
      <c r="N131" s="1131">
        <f>SUMIFS(Detail_BS_RGS!L:L,Detail_BS_RGS!$B:$B,$B131,Detail_BS_RGS!$C:$C,$C131)+SUMIFS(Detail_BS_KOH!L:L,Detail_BS_KOH!$B:$B,$B131,Detail_BS_KOH!$C:$C,$C131)</f>
        <v>3574.442</v>
      </c>
      <c r="O131" s="1131">
        <f>SUMIFS(Detail_BS_RGS!M:M,Detail_BS_RGS!$B:$B,$B131,Detail_BS_RGS!$C:$C,$C131)+SUMIFS(Detail_BS_KOH!M:M,Detail_BS_KOH!$B:$B,$B131,Detail_BS_KOH!$C:$C,$C131)</f>
        <v>3574.442</v>
      </c>
      <c r="P131" s="1131">
        <f>SUMIFS(Detail_BS_RGS!N:N,Detail_BS_RGS!$B:$B,$B131,Detail_BS_RGS!$C:$C,$C131)+SUMIFS(Detail_BS_KOH!N:N,Detail_BS_KOH!$B:$B,$B131,Detail_BS_KOH!$C:$C,$C131)</f>
        <v>3532.7979999999998</v>
      </c>
      <c r="Q131" s="1131">
        <f>SUMIFS(Detail_BS_RGS!O:O,Detail_BS_RGS!$B:$B,$B131,Detail_BS_RGS!$C:$C,$C131)+SUMIFS(Detail_BS_KOH!O:O,Detail_BS_KOH!$B:$B,$B131,Detail_BS_KOH!$C:$C,$C131)</f>
        <v>3532.7979999999998</v>
      </c>
      <c r="R131" s="1131">
        <f>SUMIFS(Detail_BS_RGS!P:P,Detail_BS_RGS!$B:$B,$B131,Detail_BS_RGS!$C:$C,$C131)+SUMIFS(Detail_BS_KOH!P:P,Detail_BS_KOH!$B:$B,$B131,Detail_BS_KOH!$C:$C,$C131)</f>
        <v>3532.7979999999998</v>
      </c>
      <c r="S131" s="1131">
        <f>SUMIFS(Detail_BS_RGS!Q:Q,Detail_BS_RGS!$B:$B,$B131,Detail_BS_RGS!$C:$C,$C131)+SUMIFS(Detail_BS_KOH!Q:Q,Detail_BS_KOH!$B:$B,$B131,Detail_BS_KOH!$C:$C,$C131)</f>
        <v>3492.4189999999999</v>
      </c>
      <c r="T131" s="1131">
        <f>SUMIFS(Detail_BS_RGS!R:R,Detail_BS_RGS!$B:$B,$B131,Detail_BS_RGS!$C:$C,$C131)+SUMIFS(Detail_BS_KOH!R:R,Detail_BS_KOH!$B:$B,$B131,Detail_BS_KOH!$C:$C,$C131)</f>
        <v>3492.4189999999999</v>
      </c>
      <c r="U131" s="1131">
        <f>SUMIFS(Detail_BS_RGS!S:S,Detail_BS_RGS!$B:$B,$B131,Detail_BS_RGS!$C:$C,$C131)+SUMIFS(Detail_BS_KOH!S:S,Detail_BS_KOH!$B:$B,$B131,Detail_BS_KOH!$C:$C,$C131)</f>
        <v>3492.4189999999999</v>
      </c>
      <c r="V131" s="1131">
        <f>SUMIFS(Detail_BS_RGS!T:T,Detail_BS_RGS!$B:$B,$B131,Detail_BS_RGS!$C:$C,$C131)+SUMIFS(Detail_BS_KOH!T:T,Detail_BS_KOH!$B:$B,$B131,Detail_BS_KOH!$C:$C,$C131)</f>
        <v>3478.154</v>
      </c>
      <c r="W131" s="1145">
        <f>SUMIFS(Detail_BS_RGS!U:U,Detail_BS_RGS!$B:$B,$B131,Detail_BS_RGS!$C:$C,$C131)+SUMIFS(Detail_BS_KOH!U:U,Detail_BS_KOH!$B:$B,$B131,Detail_BS_KOH!$C:$C,$C131)</f>
        <v>3478.154</v>
      </c>
      <c r="X131" s="1131">
        <f>SUMIFS(Detail_BS_RGS!V:V,Detail_BS_RGS!$B:$B,$B131,Detail_BS_RGS!$C:$C,$C131)+SUMIFS(Detail_BS_KOH!V:V,Detail_BS_KOH!$B:$B,$B131,Detail_BS_KOH!$C:$C,$C131)</f>
        <v>3478.154</v>
      </c>
      <c r="Y131" s="1131">
        <f>SUMIFS(Detail_BS_RGS!W:W,Detail_BS_RGS!$B:$B,$B131,Detail_BS_RGS!$C:$C,$C131)+SUMIFS(Detail_BS_KOH!W:W,Detail_BS_KOH!$B:$B,$B131,Detail_BS_KOH!$C:$C,$C131)</f>
        <v>3153.4389999999999</v>
      </c>
      <c r="Z131" s="1131">
        <f>SUMIFS(Detail_BS_RGS!X:X,Detail_BS_RGS!$B:$B,$B131,Detail_BS_RGS!$C:$C,$C131)+SUMIFS(Detail_BS_KOH!X:X,Detail_BS_KOH!$B:$B,$B131,Detail_BS_KOH!$C:$C,$C131)</f>
        <v>3153.4389999999999</v>
      </c>
      <c r="AA131" s="1131">
        <f>SUMIFS(Detail_BS_RGS!Y:Y,Detail_BS_RGS!$B:$B,$B131,Detail_BS_RGS!$C:$C,$C131)+SUMIFS(Detail_BS_KOH!Y:Y,Detail_BS_KOH!$B:$B,$B131,Detail_BS_KOH!$C:$C,$C131)</f>
        <v>3153.4389999999999</v>
      </c>
      <c r="AB131" s="1131">
        <f>SUMIFS(Detail_BS_RGS!Z:Z,Detail_BS_RGS!$B:$B,$B131,Detail_BS_RGS!$C:$C,$C131)+SUMIFS(Detail_BS_KOH!Z:Z,Detail_BS_KOH!$B:$B,$B131,Detail_BS_KOH!$C:$C,$C131)</f>
        <v>3120.3739999999998</v>
      </c>
      <c r="AC131" s="1131">
        <f>SUMIFS(Detail_BS_RGS!AA:AA,Detail_BS_RGS!$B:$B,$B131,Detail_BS_RGS!$C:$C,$C131)+SUMIFS(Detail_BS_KOH!AA:AA,Detail_BS_KOH!$B:$B,$B131,Detail_BS_KOH!$C:$C,$C131)</f>
        <v>3120.3739999999998</v>
      </c>
      <c r="AD131" s="1131">
        <f>SUMIFS(Detail_BS_RGS!AB:AB,Detail_BS_RGS!$B:$B,$B131,Detail_BS_RGS!$C:$C,$C131)+SUMIFS(Detail_BS_KOH!AB:AB,Detail_BS_KOH!$B:$B,$B131,Detail_BS_KOH!$C:$C,$C131)</f>
        <v>0</v>
      </c>
      <c r="AE131" s="1131">
        <f>SUMIFS(Detail_BS_RGS!AC:AC,Detail_BS_RGS!$B:$B,$B131,Detail_BS_RGS!$C:$C,$C131)+SUMIFS(Detail_BS_KOH!AC:AC,Detail_BS_KOH!$B:$B,$B131,Detail_BS_KOH!$C:$C,$C131)</f>
        <v>0</v>
      </c>
      <c r="AF131" s="1131">
        <f>SUMIFS(Detail_BS_RGS!AD:AD,Detail_BS_RGS!$B:$B,$B131,Detail_BS_RGS!$C:$C,$C131)+SUMIFS(Detail_BS_KOH!AD:AD,Detail_BS_KOH!$B:$B,$B131,Detail_BS_KOH!$C:$C,$C131)</f>
        <v>0</v>
      </c>
      <c r="AG131" s="1131">
        <f>SUMIFS(Detail_BS_RGS!AE:AE,Detail_BS_RGS!$B:$B,$B131,Detail_BS_RGS!$C:$C,$C131)+SUMIFS(Detail_BS_KOH!AE:AE,Detail_BS_KOH!$B:$B,$B131,Detail_BS_KOH!$C:$C,$C131)</f>
        <v>0</v>
      </c>
      <c r="AH131" s="1131">
        <f>SUMIFS(Detail_BS_RGS!AF:AF,Detail_BS_RGS!$B:$B,$B131,Detail_BS_RGS!$C:$C,$C131)+SUMIFS(Detail_BS_KOH!AF:AF,Detail_BS_KOH!$B:$B,$B131,Detail_BS_KOH!$C:$C,$C131)</f>
        <v>0</v>
      </c>
      <c r="AI131" s="1145">
        <f>SUMIFS(Detail_BS_RGS!AG:AG,Detail_BS_RGS!$B:$B,$B131,Detail_BS_RGS!$C:$C,$C131)+SUMIFS(Detail_BS_KOH!AG:AG,Detail_BS_KOH!$B:$B,$B131,Detail_BS_KOH!$C:$C,$C131)</f>
        <v>0</v>
      </c>
      <c r="AJ131" s="1131">
        <f>SUMIFS(Detail_BS_RGS!AH:AH,Detail_BS_RGS!$B:$B,$B131,Detail_BS_RGS!$C:$C,$C131)+SUMIFS(Detail_BS_KOH!AH:AH,Detail_BS_KOH!$B:$B,$B131,Detail_BS_KOH!$C:$C,$C131)</f>
        <v>0</v>
      </c>
      <c r="AK131" s="1131">
        <f>SUMIFS(Detail_BS_RGS!AI:AI,Detail_BS_RGS!$B:$B,$B131,Detail_BS_RGS!$C:$C,$C131)+SUMIFS(Detail_BS_KOH!AI:AI,Detail_BS_KOH!$B:$B,$B131,Detail_BS_KOH!$C:$C,$C131)</f>
        <v>0</v>
      </c>
      <c r="AL131" s="1131">
        <f>SUMIFS(Detail_BS_RGS!AJ:AJ,Detail_BS_RGS!$B:$B,$B131,Detail_BS_RGS!$C:$C,$C131)+SUMIFS(Detail_BS_KOH!AJ:AJ,Detail_BS_KOH!$B:$B,$B131,Detail_BS_KOH!$C:$C,$C131)</f>
        <v>0</v>
      </c>
      <c r="AM131" s="1131">
        <f>SUMIFS(Detail_BS_RGS!AK:AK,Detail_BS_RGS!$B:$B,$B131,Detail_BS_RGS!$C:$C,$C131)+SUMIFS(Detail_BS_KOH!AK:AK,Detail_BS_KOH!$B:$B,$B131,Detail_BS_KOH!$C:$C,$C131)</f>
        <v>0</v>
      </c>
      <c r="AN131" s="1131">
        <f>SUMIFS(Detail_BS_RGS!AL:AL,Detail_BS_RGS!$B:$B,$B131,Detail_BS_RGS!$C:$C,$C131)+SUMIFS(Detail_BS_KOH!AL:AL,Detail_BS_KOH!$B:$B,$B131,Detail_BS_KOH!$C:$C,$C131)</f>
        <v>0</v>
      </c>
      <c r="AO131" s="1131"/>
      <c r="AP131" s="1131">
        <f>J131</f>
        <v>3791.1579999999999</v>
      </c>
      <c r="AQ131" s="1131">
        <f>V131</f>
        <v>3478.154</v>
      </c>
      <c r="AR131" s="1131">
        <f>AH131</f>
        <v>0</v>
      </c>
      <c r="AS131" s="1145">
        <f>AB131</f>
        <v>3120.3739999999998</v>
      </c>
      <c r="AT131" s="1131">
        <f>AN131</f>
        <v>0</v>
      </c>
    </row>
    <row r="132" spans="1:46" x14ac:dyDescent="0.3">
      <c r="A132" s="1117" t="str" cm="1">
        <f t="array" ref="A132">IF(ISBLANK(B132),"",IF(AND(J132:AQ132=0),"n/a",""))</f>
        <v/>
      </c>
      <c r="B132" s="1146" t="str">
        <f>F131</f>
        <v>Deferred Income Tax Asset</v>
      </c>
      <c r="C132" s="1146"/>
      <c r="D132" s="1146"/>
      <c r="E132" s="1146"/>
      <c r="F132" s="1146"/>
      <c r="G132" s="1146"/>
      <c r="H132" s="1146"/>
      <c r="I132" s="1146"/>
      <c r="J132" s="1147">
        <f t="shared" ref="J132:V132" si="60">SUM(J130:J131)</f>
        <v>36642.552390000004</v>
      </c>
      <c r="K132" s="1148">
        <f t="shared" si="60"/>
        <v>36642.552390000004</v>
      </c>
      <c r="L132" s="1147">
        <f t="shared" si="60"/>
        <v>36642.552390000004</v>
      </c>
      <c r="M132" s="1147">
        <f t="shared" si="60"/>
        <v>36024.862390000002</v>
      </c>
      <c r="N132" s="1147">
        <f t="shared" si="60"/>
        <v>36024.862390000002</v>
      </c>
      <c r="O132" s="1147">
        <f t="shared" si="60"/>
        <v>36024.862390000002</v>
      </c>
      <c r="P132" s="1147">
        <f t="shared" si="60"/>
        <v>34710.51339</v>
      </c>
      <c r="Q132" s="1147">
        <f t="shared" si="60"/>
        <v>34710.51339</v>
      </c>
      <c r="R132" s="1147">
        <f t="shared" si="60"/>
        <v>34710.51339</v>
      </c>
      <c r="S132" s="1147">
        <f t="shared" si="60"/>
        <v>34107.285389999997</v>
      </c>
      <c r="T132" s="1147">
        <f t="shared" si="60"/>
        <v>34107.285389999997</v>
      </c>
      <c r="U132" s="1147">
        <f t="shared" si="60"/>
        <v>34107.285389999997</v>
      </c>
      <c r="V132" s="1147">
        <f t="shared" si="60"/>
        <v>32969.384389999999</v>
      </c>
      <c r="W132" s="1148">
        <f t="shared" ref="W132:AB132" si="61">SUM(W130:W131)</f>
        <v>32969.384389999999</v>
      </c>
      <c r="X132" s="1147">
        <f t="shared" si="61"/>
        <v>32969.384389999999</v>
      </c>
      <c r="Y132" s="1147">
        <f t="shared" si="61"/>
        <v>32093.83539</v>
      </c>
      <c r="Z132" s="1147">
        <f t="shared" si="61"/>
        <v>32093.83539</v>
      </c>
      <c r="AA132" s="1147">
        <f t="shared" si="61"/>
        <v>32093.83539</v>
      </c>
      <c r="AB132" s="1147">
        <f t="shared" si="61"/>
        <v>28188.803390000001</v>
      </c>
      <c r="AC132" s="1147">
        <f t="shared" ref="AC132:AN132" si="62">SUM(AC130:AC131)</f>
        <v>28188.803390000001</v>
      </c>
      <c r="AD132" s="1147">
        <f t="shared" si="62"/>
        <v>3.8999999999999999E-4</v>
      </c>
      <c r="AE132" s="1147">
        <f t="shared" si="62"/>
        <v>0</v>
      </c>
      <c r="AF132" s="1147">
        <f t="shared" si="62"/>
        <v>0</v>
      </c>
      <c r="AG132" s="1147">
        <f t="shared" si="62"/>
        <v>0</v>
      </c>
      <c r="AH132" s="1147">
        <f t="shared" si="62"/>
        <v>0</v>
      </c>
      <c r="AI132" s="1149">
        <f t="shared" si="62"/>
        <v>0</v>
      </c>
      <c r="AJ132" s="1147">
        <f t="shared" si="62"/>
        <v>0</v>
      </c>
      <c r="AK132" s="1147">
        <f t="shared" si="62"/>
        <v>0</v>
      </c>
      <c r="AL132" s="1147">
        <f t="shared" si="62"/>
        <v>0</v>
      </c>
      <c r="AM132" s="1147">
        <f t="shared" si="62"/>
        <v>0</v>
      </c>
      <c r="AN132" s="1147">
        <f t="shared" si="62"/>
        <v>0</v>
      </c>
      <c r="AO132" s="1150"/>
      <c r="AP132" s="1147">
        <f>SUM(AP130:AP131)</f>
        <v>36642.552390000004</v>
      </c>
      <c r="AQ132" s="1147">
        <f>SUM(AQ130:AQ131)</f>
        <v>32969.384389999999</v>
      </c>
      <c r="AR132" s="1147">
        <f>SUM(AR130:AR131)</f>
        <v>0</v>
      </c>
      <c r="AS132" s="1148">
        <f>SUM(AS130:AS131)</f>
        <v>28188.803390000001</v>
      </c>
      <c r="AT132" s="1147">
        <f>SUM(AT130:AT131)</f>
        <v>0</v>
      </c>
    </row>
    <row r="133" spans="1:46" x14ac:dyDescent="0.3">
      <c r="A133" s="1117" t="str" cm="1">
        <f t="array" ref="A133">IF(ISBLANK(B133),"",IF(AND(J133:AQ133=0),"n/a",""))</f>
        <v/>
      </c>
      <c r="B133" s="1151" t="s">
        <v>1895</v>
      </c>
      <c r="C133" s="1151"/>
      <c r="D133" s="1151"/>
      <c r="E133" s="1151"/>
      <c r="F133" s="1151"/>
      <c r="G133" s="1151"/>
      <c r="H133" s="1151"/>
      <c r="I133" s="1151"/>
      <c r="J133" s="1152">
        <f t="shared" ref="J133:V133" si="63">SUM(J112,J128,J132)</f>
        <v>413844.61477000016</v>
      </c>
      <c r="K133" s="1153">
        <f t="shared" si="63"/>
        <v>411643.35216000007</v>
      </c>
      <c r="L133" s="1152">
        <f t="shared" si="63"/>
        <v>412643.02701999998</v>
      </c>
      <c r="M133" s="1152">
        <f t="shared" si="63"/>
        <v>415453.11789999995</v>
      </c>
      <c r="N133" s="1152">
        <f t="shared" si="63"/>
        <v>415751.3269000001</v>
      </c>
      <c r="O133" s="1152">
        <f t="shared" si="63"/>
        <v>420482.71000000008</v>
      </c>
      <c r="P133" s="1152">
        <f t="shared" si="63"/>
        <v>418150.61776999995</v>
      </c>
      <c r="Q133" s="1152">
        <f t="shared" si="63"/>
        <v>415643.28272999998</v>
      </c>
      <c r="R133" s="1152">
        <f t="shared" si="63"/>
        <v>413361.92436</v>
      </c>
      <c r="S133" s="1152">
        <f t="shared" si="63"/>
        <v>409316.29807000014</v>
      </c>
      <c r="T133" s="1152">
        <f t="shared" si="63"/>
        <v>406807.21647999994</v>
      </c>
      <c r="U133" s="1152">
        <f t="shared" si="63"/>
        <v>403834.14556999999</v>
      </c>
      <c r="V133" s="1152">
        <f t="shared" si="63"/>
        <v>394787.94069999998</v>
      </c>
      <c r="W133" s="1153">
        <f t="shared" ref="W133:AB133" si="64">SUM(W112,W128,W132)</f>
        <v>392108.21601999999</v>
      </c>
      <c r="X133" s="1152">
        <f t="shared" si="64"/>
        <v>390432.28906000004</v>
      </c>
      <c r="Y133" s="1152">
        <f t="shared" si="64"/>
        <v>395141.38633999991</v>
      </c>
      <c r="Z133" s="1152">
        <f t="shared" si="64"/>
        <v>399445.54308999993</v>
      </c>
      <c r="AA133" s="1152">
        <f t="shared" si="64"/>
        <v>401259.51198000001</v>
      </c>
      <c r="AB133" s="1152">
        <f t="shared" si="64"/>
        <v>392433.19869000022</v>
      </c>
      <c r="AC133" s="1152">
        <f t="shared" ref="AC133:AN133" si="65">SUM(AC112,AC128,AC132)</f>
        <v>389546.94956000004</v>
      </c>
      <c r="AD133" s="1152">
        <f t="shared" si="65"/>
        <v>609009.02891999995</v>
      </c>
      <c r="AE133" s="1152">
        <f t="shared" si="65"/>
        <v>607253.35698000016</v>
      </c>
      <c r="AF133" s="1152">
        <f t="shared" si="65"/>
        <v>603499.74069000001</v>
      </c>
      <c r="AG133" s="1152">
        <f t="shared" si="65"/>
        <v>599319.16275999998</v>
      </c>
      <c r="AH133" s="1152">
        <f t="shared" si="65"/>
        <v>612905.84991999995</v>
      </c>
      <c r="AI133" s="1154">
        <f t="shared" si="65"/>
        <v>608677.67410000006</v>
      </c>
      <c r="AJ133" s="1152">
        <f t="shared" si="65"/>
        <v>607918.58202999982</v>
      </c>
      <c r="AK133" s="1152">
        <f t="shared" si="65"/>
        <v>612788.04475999996</v>
      </c>
      <c r="AL133" s="1152">
        <f t="shared" si="65"/>
        <v>611731.44305000012</v>
      </c>
      <c r="AM133" s="1152">
        <f t="shared" si="65"/>
        <v>612060.91935999994</v>
      </c>
      <c r="AN133" s="1152">
        <f t="shared" si="65"/>
        <v>611037.44874999986</v>
      </c>
      <c r="AO133" s="1150"/>
      <c r="AP133" s="1152">
        <f>SUM(AP112,AP128,AP132)</f>
        <v>413844.61477000016</v>
      </c>
      <c r="AQ133" s="1152">
        <f>SUM(AQ112,AQ128,AQ132)</f>
        <v>394787.94069999998</v>
      </c>
      <c r="AR133" s="1152">
        <f>SUM(AR112,AR128,AR132)</f>
        <v>612905.84991999995</v>
      </c>
      <c r="AS133" s="1153">
        <f>SUM(AS112,AS128,AS132)</f>
        <v>392433.19869000022</v>
      </c>
      <c r="AT133" s="1152">
        <f>SUM(AT112,AT128,AT132)</f>
        <v>611037.44874999986</v>
      </c>
    </row>
    <row r="134" spans="1:46" x14ac:dyDescent="0.3">
      <c r="A134" s="1117" t="str" cm="1">
        <f t="array" ref="A134">IF(ISBLANK(B134),"",IF(AND(J134:AQ134=0),"n/a",""))</f>
        <v/>
      </c>
      <c r="B134" s="1155" t="s">
        <v>1896</v>
      </c>
      <c r="C134" s="1155"/>
      <c r="D134" s="1155"/>
      <c r="E134" s="1155"/>
      <c r="F134" s="1155"/>
      <c r="G134" s="1155"/>
      <c r="H134" s="1155"/>
      <c r="I134" s="1155"/>
      <c r="J134" s="1156">
        <f t="shared" ref="J134:AL134" si="66">+J73+J133</f>
        <v>452164.89544000017</v>
      </c>
      <c r="K134" s="1157">
        <f t="shared" si="66"/>
        <v>457802.41971000005</v>
      </c>
      <c r="L134" s="1156">
        <f t="shared" si="66"/>
        <v>456795.68089999998</v>
      </c>
      <c r="M134" s="1156">
        <f t="shared" si="66"/>
        <v>457712.55491999997</v>
      </c>
      <c r="N134" s="1156">
        <f t="shared" si="66"/>
        <v>455802.21535000013</v>
      </c>
      <c r="O134" s="1156">
        <f t="shared" si="66"/>
        <v>466366.41551000008</v>
      </c>
      <c r="P134" s="1156">
        <f t="shared" si="66"/>
        <v>456007.95536999998</v>
      </c>
      <c r="Q134" s="1156">
        <f t="shared" si="66"/>
        <v>465335.93682</v>
      </c>
      <c r="R134" s="1156">
        <f t="shared" si="66"/>
        <v>460466.12463999999</v>
      </c>
      <c r="S134" s="1156">
        <f t="shared" si="66"/>
        <v>447266.95362000016</v>
      </c>
      <c r="T134" s="1156">
        <f t="shared" si="66"/>
        <v>443308.82491999993</v>
      </c>
      <c r="U134" s="1156">
        <f t="shared" si="66"/>
        <v>449304.99569000001</v>
      </c>
      <c r="V134" s="1156">
        <f t="shared" si="66"/>
        <v>440569.00706999999</v>
      </c>
      <c r="W134" s="1157">
        <f t="shared" si="66"/>
        <v>438496.91568999999</v>
      </c>
      <c r="X134" s="1156">
        <f t="shared" si="66"/>
        <v>435969.16675000003</v>
      </c>
      <c r="Y134" s="1156">
        <f t="shared" si="66"/>
        <v>436983.98578999989</v>
      </c>
      <c r="Z134" s="1156">
        <f t="shared" si="66"/>
        <v>445822.6192999999</v>
      </c>
      <c r="AA134" s="1156">
        <f t="shared" si="66"/>
        <v>447011.42646000005</v>
      </c>
      <c r="AB134" s="1156">
        <f t="shared" si="66"/>
        <v>439353.94893000025</v>
      </c>
      <c r="AC134" s="1156">
        <f t="shared" si="66"/>
        <v>452916.94189000002</v>
      </c>
      <c r="AD134" s="1156">
        <f t="shared" si="66"/>
        <v>689458.22436999995</v>
      </c>
      <c r="AE134" s="1156">
        <f t="shared" si="66"/>
        <v>687010.34577000013</v>
      </c>
      <c r="AF134" s="1156">
        <f t="shared" si="66"/>
        <v>685445.18694000004</v>
      </c>
      <c r="AG134" s="1156">
        <f t="shared" si="66"/>
        <v>681597.36416999996</v>
      </c>
      <c r="AH134" s="1156">
        <f t="shared" si="66"/>
        <v>688573.74774000002</v>
      </c>
      <c r="AI134" s="1158">
        <f t="shared" si="66"/>
        <v>687239.52781000012</v>
      </c>
      <c r="AJ134" s="1156">
        <f t="shared" si="66"/>
        <v>684622.26186999981</v>
      </c>
      <c r="AK134" s="1156">
        <f t="shared" si="66"/>
        <v>702966.28944999992</v>
      </c>
      <c r="AL134" s="1156">
        <f t="shared" si="66"/>
        <v>695724.13446000009</v>
      </c>
      <c r="AM134" s="1156">
        <f>+AM73+AM133</f>
        <v>694895.11810999992</v>
      </c>
      <c r="AN134" s="1156">
        <f>+AN73+AN133</f>
        <v>689295.13741999981</v>
      </c>
      <c r="AO134" s="1150"/>
      <c r="AP134" s="1156">
        <f>+AP73+AP133</f>
        <v>452164.89544000017</v>
      </c>
      <c r="AQ134" s="1156">
        <f>+AQ73+AQ133</f>
        <v>440569.00706999999</v>
      </c>
      <c r="AR134" s="1156">
        <f>+AR73+AR133</f>
        <v>688573.74774000002</v>
      </c>
      <c r="AS134" s="1157">
        <f>+AS73+AS133</f>
        <v>439353.94893000025</v>
      </c>
      <c r="AT134" s="1156">
        <f>+AT73+AT133</f>
        <v>689295.13741999981</v>
      </c>
    </row>
    <row r="135" spans="1:46" ht="5.0999999999999996" customHeight="1" x14ac:dyDescent="0.3">
      <c r="A135" s="1117" t="str" cm="1">
        <f t="array" ref="A135">IF(ISBLANK(B135),"",IF(AND(J135:AQ135=0),"n/a",""))</f>
        <v/>
      </c>
      <c r="J135" s="1131"/>
      <c r="K135" s="1145"/>
      <c r="L135" s="1131"/>
      <c r="M135" s="1131"/>
      <c r="N135" s="1131"/>
      <c r="O135" s="1131"/>
      <c r="P135" s="1131"/>
      <c r="Q135" s="1131"/>
      <c r="R135" s="1131"/>
      <c r="S135" s="1131"/>
      <c r="T135" s="1131"/>
      <c r="U135" s="1131"/>
      <c r="V135" s="1131"/>
      <c r="W135" s="1145"/>
      <c r="X135" s="1131"/>
      <c r="Y135" s="1131"/>
      <c r="Z135" s="1131"/>
      <c r="AA135" s="1131"/>
      <c r="AB135" s="1131"/>
      <c r="AC135" s="1131"/>
      <c r="AD135" s="1131"/>
      <c r="AE135" s="1131"/>
      <c r="AF135" s="1131"/>
      <c r="AG135" s="1131"/>
      <c r="AH135" s="1131"/>
      <c r="AI135" s="1145"/>
      <c r="AJ135" s="1131"/>
      <c r="AK135" s="1131"/>
      <c r="AL135" s="1131"/>
      <c r="AM135" s="1131"/>
      <c r="AN135" s="1131"/>
      <c r="AO135" s="1131"/>
      <c r="AP135" s="1131"/>
      <c r="AQ135" s="1131"/>
      <c r="AR135" s="1131"/>
      <c r="AS135" s="1145"/>
      <c r="AT135" s="1131"/>
    </row>
    <row r="136" spans="1:46" x14ac:dyDescent="0.3">
      <c r="A136" s="1117" t="str" cm="1">
        <f t="array" ref="A136">IF(ISBLANK(B136),"",IF(AND(J136:AQ136=0),"n/a",""))</f>
        <v>n/a</v>
      </c>
      <c r="B136" s="1117">
        <v>220243111</v>
      </c>
      <c r="C136" s="1117" t="s">
        <v>1293</v>
      </c>
      <c r="E136" s="1117" t="s">
        <v>1871</v>
      </c>
      <c r="F136" s="1117" t="s">
        <v>54</v>
      </c>
      <c r="G136" s="1117" t="s">
        <v>1428</v>
      </c>
      <c r="J136" s="1131">
        <f>SUMIFS(Detail_BS_RGS!H:H,Detail_BS_RGS!$B:$B,$B136,Detail_BS_RGS!$C:$C,$C136)+SUMIFS(Detail_BS_KOH!H:H,Detail_BS_KOH!$B:$B,$B136,Detail_BS_KOH!$C:$C,$C136)</f>
        <v>0</v>
      </c>
      <c r="K136" s="1145">
        <f>SUMIFS(Detail_BS_RGS!I:I,Detail_BS_RGS!$B:$B,$B136,Detail_BS_RGS!$C:$C,$C136)+SUMIFS(Detail_BS_KOH!I:I,Detail_BS_KOH!$B:$B,$B136,Detail_BS_KOH!$C:$C,$C136)</f>
        <v>0</v>
      </c>
      <c r="L136" s="1131">
        <f>SUMIFS(Detail_BS_RGS!J:J,Detail_BS_RGS!$B:$B,$B136,Detail_BS_RGS!$C:$C,$C136)+SUMIFS(Detail_BS_KOH!J:J,Detail_BS_KOH!$B:$B,$B136,Detail_BS_KOH!$C:$C,$C136)</f>
        <v>0</v>
      </c>
      <c r="M136" s="1131">
        <f>SUMIFS(Detail_BS_RGS!K:K,Detail_BS_RGS!$B:$B,$B136,Detail_BS_RGS!$C:$C,$C136)+SUMIFS(Detail_BS_KOH!K:K,Detail_BS_KOH!$B:$B,$B136,Detail_BS_KOH!$C:$C,$C136)</f>
        <v>0</v>
      </c>
      <c r="N136" s="1131">
        <f>SUMIFS(Detail_BS_RGS!L:L,Detail_BS_RGS!$B:$B,$B136,Detail_BS_RGS!$C:$C,$C136)+SUMIFS(Detail_BS_KOH!L:L,Detail_BS_KOH!$B:$B,$B136,Detail_BS_KOH!$C:$C,$C136)</f>
        <v>0</v>
      </c>
      <c r="O136" s="1131">
        <f>SUMIFS(Detail_BS_RGS!M:M,Detail_BS_RGS!$B:$B,$B136,Detail_BS_RGS!$C:$C,$C136)+SUMIFS(Detail_BS_KOH!M:M,Detail_BS_KOH!$B:$B,$B136,Detail_BS_KOH!$C:$C,$C136)</f>
        <v>0</v>
      </c>
      <c r="P136" s="1131">
        <f>SUMIFS(Detail_BS_RGS!N:N,Detail_BS_RGS!$B:$B,$B136,Detail_BS_RGS!$C:$C,$C136)+SUMIFS(Detail_BS_KOH!N:N,Detail_BS_KOH!$B:$B,$B136,Detail_BS_KOH!$C:$C,$C136)</f>
        <v>0</v>
      </c>
      <c r="Q136" s="1131">
        <f>SUMIFS(Detail_BS_RGS!O:O,Detail_BS_RGS!$B:$B,$B136,Detail_BS_RGS!$C:$C,$C136)+SUMIFS(Detail_BS_KOH!O:O,Detail_BS_KOH!$B:$B,$B136,Detail_BS_KOH!$C:$C,$C136)</f>
        <v>0</v>
      </c>
      <c r="R136" s="1131">
        <f>SUMIFS(Detail_BS_RGS!P:P,Detail_BS_RGS!$B:$B,$B136,Detail_BS_RGS!$C:$C,$C136)+SUMIFS(Detail_BS_KOH!P:P,Detail_BS_KOH!$B:$B,$B136,Detail_BS_KOH!$C:$C,$C136)</f>
        <v>0</v>
      </c>
      <c r="S136" s="1131">
        <f>SUMIFS(Detail_BS_RGS!Q:Q,Detail_BS_RGS!$B:$B,$B136,Detail_BS_RGS!$C:$C,$C136)+SUMIFS(Detail_BS_KOH!Q:Q,Detail_BS_KOH!$B:$B,$B136,Detail_BS_KOH!$C:$C,$C136)</f>
        <v>0</v>
      </c>
      <c r="T136" s="1131">
        <f>SUMIFS(Detail_BS_RGS!R:R,Detail_BS_RGS!$B:$B,$B136,Detail_BS_RGS!$C:$C,$C136)+SUMIFS(Detail_BS_KOH!R:R,Detail_BS_KOH!$B:$B,$B136,Detail_BS_KOH!$C:$C,$C136)</f>
        <v>0</v>
      </c>
      <c r="U136" s="1131">
        <f>SUMIFS(Detail_BS_RGS!S:S,Detail_BS_RGS!$B:$B,$B136,Detail_BS_RGS!$C:$C,$C136)+SUMIFS(Detail_BS_KOH!S:S,Detail_BS_KOH!$B:$B,$B136,Detail_BS_KOH!$C:$C,$C136)</f>
        <v>0</v>
      </c>
      <c r="V136" s="1131">
        <f>SUMIFS(Detail_BS_RGS!T:T,Detail_BS_RGS!$B:$B,$B136,Detail_BS_RGS!$C:$C,$C136)+SUMIFS(Detail_BS_KOH!T:T,Detail_BS_KOH!$B:$B,$B136,Detail_BS_KOH!$C:$C,$C136)</f>
        <v>0</v>
      </c>
      <c r="W136" s="1145">
        <f>SUMIFS(Detail_BS_RGS!U:U,Detail_BS_RGS!$B:$B,$B136,Detail_BS_RGS!$C:$C,$C136)+SUMIFS(Detail_BS_KOH!U:U,Detail_BS_KOH!$B:$B,$B136,Detail_BS_KOH!$C:$C,$C136)</f>
        <v>0</v>
      </c>
      <c r="X136" s="1131">
        <f>SUMIFS(Detail_BS_RGS!V:V,Detail_BS_RGS!$B:$B,$B136,Detail_BS_RGS!$C:$C,$C136)+SUMIFS(Detail_BS_KOH!V:V,Detail_BS_KOH!$B:$B,$B136,Detail_BS_KOH!$C:$C,$C136)</f>
        <v>0</v>
      </c>
      <c r="Y136" s="1131">
        <f>SUMIFS(Detail_BS_RGS!W:W,Detail_BS_RGS!$B:$B,$B136,Detail_BS_RGS!$C:$C,$C136)+SUMIFS(Detail_BS_KOH!W:W,Detail_BS_KOH!$B:$B,$B136,Detail_BS_KOH!$C:$C,$C136)</f>
        <v>0</v>
      </c>
      <c r="Z136" s="1131">
        <f>SUMIFS(Detail_BS_RGS!X:X,Detail_BS_RGS!$B:$B,$B136,Detail_BS_RGS!$C:$C,$C136)+SUMIFS(Detail_BS_KOH!X:X,Detail_BS_KOH!$B:$B,$B136,Detail_BS_KOH!$C:$C,$C136)</f>
        <v>0</v>
      </c>
      <c r="AA136" s="1131">
        <f>SUMIFS(Detail_BS_RGS!Y:Y,Detail_BS_RGS!$B:$B,$B136,Detail_BS_RGS!$C:$C,$C136)+SUMIFS(Detail_BS_KOH!Y:Y,Detail_BS_KOH!$B:$B,$B136,Detail_BS_KOH!$C:$C,$C136)</f>
        <v>0</v>
      </c>
      <c r="AB136" s="1131">
        <f>SUMIFS(Detail_BS_RGS!Z:Z,Detail_BS_RGS!$B:$B,$B136,Detail_BS_RGS!$C:$C,$C136)+SUMIFS(Detail_BS_KOH!Z:Z,Detail_BS_KOH!$B:$B,$B136,Detail_BS_KOH!$C:$C,$C136)</f>
        <v>0</v>
      </c>
      <c r="AC136" s="1131">
        <f>SUMIFS(Detail_BS_RGS!AA:AA,Detail_BS_RGS!$B:$B,$B136,Detail_BS_RGS!$C:$C,$C136)+SUMIFS(Detail_BS_KOH!AA:AA,Detail_BS_KOH!$B:$B,$B136,Detail_BS_KOH!$C:$C,$C136)</f>
        <v>0</v>
      </c>
      <c r="AD136" s="1131">
        <f>SUMIFS(Detail_BS_RGS!AB:AB,Detail_BS_RGS!$B:$B,$B136,Detail_BS_RGS!$C:$C,$C136)+SUMIFS(Detail_BS_KOH!AB:AB,Detail_BS_KOH!$B:$B,$B136,Detail_BS_KOH!$C:$C,$C136)</f>
        <v>0</v>
      </c>
      <c r="AE136" s="1131">
        <f>SUMIFS(Detail_BS_RGS!AC:AC,Detail_BS_RGS!$B:$B,$B136,Detail_BS_RGS!$C:$C,$C136)+SUMIFS(Detail_BS_KOH!AC:AC,Detail_BS_KOH!$B:$B,$B136,Detail_BS_KOH!$C:$C,$C136)</f>
        <v>0</v>
      </c>
      <c r="AF136" s="1131">
        <f>SUMIFS(Detail_BS_RGS!AD:AD,Detail_BS_RGS!$B:$B,$B136,Detail_BS_RGS!$C:$C,$C136)+SUMIFS(Detail_BS_KOH!AD:AD,Detail_BS_KOH!$B:$B,$B136,Detail_BS_KOH!$C:$C,$C136)</f>
        <v>0</v>
      </c>
      <c r="AG136" s="1131">
        <f>SUMIFS(Detail_BS_RGS!AE:AE,Detail_BS_RGS!$B:$B,$B136,Detail_BS_RGS!$C:$C,$C136)+SUMIFS(Detail_BS_KOH!AE:AE,Detail_BS_KOH!$B:$B,$B136,Detail_BS_KOH!$C:$C,$C136)</f>
        <v>0</v>
      </c>
      <c r="AH136" s="1131">
        <f>SUMIFS(Detail_BS_RGS!AF:AF,Detail_BS_RGS!$B:$B,$B136,Detail_BS_RGS!$C:$C,$C136)+SUMIFS(Detail_BS_KOH!AF:AF,Detail_BS_KOH!$B:$B,$B136,Detail_BS_KOH!$C:$C,$C136)</f>
        <v>0</v>
      </c>
      <c r="AI136" s="1145">
        <f>SUMIFS(Detail_BS_RGS!AG:AG,Detail_BS_RGS!$B:$B,$B136,Detail_BS_RGS!$C:$C,$C136)+SUMIFS(Detail_BS_KOH!AG:AG,Detail_BS_KOH!$B:$B,$B136,Detail_BS_KOH!$C:$C,$C136)</f>
        <v>0</v>
      </c>
      <c r="AJ136" s="1131">
        <f>SUMIFS(Detail_BS_RGS!AH:AH,Detail_BS_RGS!$B:$B,$B136,Detail_BS_RGS!$C:$C,$C136)+SUMIFS(Detail_BS_KOH!AH:AH,Detail_BS_KOH!$B:$B,$B136,Detail_BS_KOH!$C:$C,$C136)</f>
        <v>0</v>
      </c>
      <c r="AK136" s="1131">
        <f>SUMIFS(Detail_BS_RGS!AI:AI,Detail_BS_RGS!$B:$B,$B136,Detail_BS_RGS!$C:$C,$C136)+SUMIFS(Detail_BS_KOH!AI:AI,Detail_BS_KOH!$B:$B,$B136,Detail_BS_KOH!$C:$C,$C136)</f>
        <v>0</v>
      </c>
      <c r="AL136" s="1131">
        <f>SUMIFS(Detail_BS_RGS!AJ:AJ,Detail_BS_RGS!$B:$B,$B136,Detail_BS_RGS!$C:$C,$C136)+SUMIFS(Detail_BS_KOH!AJ:AJ,Detail_BS_KOH!$B:$B,$B136,Detail_BS_KOH!$C:$C,$C136)</f>
        <v>0</v>
      </c>
      <c r="AM136" s="1131">
        <f>SUMIFS(Detail_BS_RGS!AK:AK,Detail_BS_RGS!$B:$B,$B136,Detail_BS_RGS!$C:$C,$C136)+SUMIFS(Detail_BS_KOH!AK:AK,Detail_BS_KOH!$B:$B,$B136,Detail_BS_KOH!$C:$C,$C136)</f>
        <v>0</v>
      </c>
      <c r="AN136" s="1131">
        <f>SUMIFS(Detail_BS_RGS!AL:AL,Detail_BS_RGS!$B:$B,$B136,Detail_BS_RGS!$C:$C,$C136)+SUMIFS(Detail_BS_KOH!AL:AL,Detail_BS_KOH!$B:$B,$B136,Detail_BS_KOH!$C:$C,$C136)</f>
        <v>0</v>
      </c>
      <c r="AO136" s="1131"/>
      <c r="AP136" s="1131">
        <f t="shared" ref="AP136:AP155" si="67">J136</f>
        <v>0</v>
      </c>
      <c r="AQ136" s="1131">
        <f t="shared" ref="AQ136:AQ155" si="68">V136</f>
        <v>0</v>
      </c>
      <c r="AR136" s="1131">
        <f t="shared" ref="AR136:AR155" si="69">AH136</f>
        <v>0</v>
      </c>
      <c r="AS136" s="1145">
        <f t="shared" ref="AS136:AS155" si="70">AB136</f>
        <v>0</v>
      </c>
      <c r="AT136" s="1131">
        <f t="shared" ref="AT136:AT155" si="71">AN136</f>
        <v>0</v>
      </c>
    </row>
    <row r="137" spans="1:46" x14ac:dyDescent="0.3">
      <c r="A137" s="1117" t="str" cm="1">
        <f t="array" ref="A137">IF(ISBLANK(B137),"",IF(AND(J137:AQ137=0),"n/a",""))</f>
        <v>n/a</v>
      </c>
      <c r="B137" s="1117" t="s">
        <v>762</v>
      </c>
      <c r="C137" s="1117" t="s">
        <v>1247</v>
      </c>
      <c r="D137" s="1117" t="str">
        <f t="shared" ref="D137:D153" si="72">B137&amp;" - "&amp;C137</f>
        <v>RLI8100 - Adjustment li8100</v>
      </c>
      <c r="E137" s="1117" t="s">
        <v>1871</v>
      </c>
      <c r="F137" s="1117" t="s">
        <v>54</v>
      </c>
      <c r="G137" s="1117" t="s">
        <v>1428</v>
      </c>
      <c r="I137" s="1117" t="s">
        <v>2331</v>
      </c>
      <c r="J137" s="1131">
        <f>SUMIFS(Detail_BS_RGS!H:H,Detail_BS_RGS!$B:$B,$B137,Detail_BS_RGS!$C:$C,$C137)+SUMIFS(Detail_BS_KOH!H:H,Detail_BS_KOH!$B:$B,$B137,Detail_BS_KOH!$C:$C,$C137)</f>
        <v>0</v>
      </c>
      <c r="K137" s="1145">
        <f>SUMIFS(Detail_BS_RGS!I:I,Detail_BS_RGS!$B:$B,$B137,Detail_BS_RGS!$C:$C,$C137)+SUMIFS(Detail_BS_KOH!I:I,Detail_BS_KOH!$B:$B,$B137,Detail_BS_KOH!$C:$C,$C137)</f>
        <v>0</v>
      </c>
      <c r="L137" s="1131">
        <f>SUMIFS(Detail_BS_RGS!J:J,Detail_BS_RGS!$B:$B,$B137,Detail_BS_RGS!$C:$C,$C137)+SUMIFS(Detail_BS_KOH!J:J,Detail_BS_KOH!$B:$B,$B137,Detail_BS_KOH!$C:$C,$C137)</f>
        <v>0</v>
      </c>
      <c r="M137" s="1131">
        <f>SUMIFS(Detail_BS_RGS!K:K,Detail_BS_RGS!$B:$B,$B137,Detail_BS_RGS!$C:$C,$C137)+SUMIFS(Detail_BS_KOH!K:K,Detail_BS_KOH!$B:$B,$B137,Detail_BS_KOH!$C:$C,$C137)</f>
        <v>0</v>
      </c>
      <c r="N137" s="1131">
        <f>SUMIFS(Detail_BS_RGS!L:L,Detail_BS_RGS!$B:$B,$B137,Detail_BS_RGS!$C:$C,$C137)+SUMIFS(Detail_BS_KOH!L:L,Detail_BS_KOH!$B:$B,$B137,Detail_BS_KOH!$C:$C,$C137)</f>
        <v>0</v>
      </c>
      <c r="O137" s="1131">
        <f>SUMIFS(Detail_BS_RGS!M:M,Detail_BS_RGS!$B:$B,$B137,Detail_BS_RGS!$C:$C,$C137)+SUMIFS(Detail_BS_KOH!M:M,Detail_BS_KOH!$B:$B,$B137,Detail_BS_KOH!$C:$C,$C137)</f>
        <v>0</v>
      </c>
      <c r="P137" s="1131">
        <f>SUMIFS(Detail_BS_RGS!N:N,Detail_BS_RGS!$B:$B,$B137,Detail_BS_RGS!$C:$C,$C137)+SUMIFS(Detail_BS_KOH!N:N,Detail_BS_KOH!$B:$B,$B137,Detail_BS_KOH!$C:$C,$C137)</f>
        <v>0</v>
      </c>
      <c r="Q137" s="1131">
        <f>SUMIFS(Detail_BS_RGS!O:O,Detail_BS_RGS!$B:$B,$B137,Detail_BS_RGS!$C:$C,$C137)+SUMIFS(Detail_BS_KOH!O:O,Detail_BS_KOH!$B:$B,$B137,Detail_BS_KOH!$C:$C,$C137)</f>
        <v>0</v>
      </c>
      <c r="R137" s="1131">
        <f>SUMIFS(Detail_BS_RGS!P:P,Detail_BS_RGS!$B:$B,$B137,Detail_BS_RGS!$C:$C,$C137)+SUMIFS(Detail_BS_KOH!P:P,Detail_BS_KOH!$B:$B,$B137,Detail_BS_KOH!$C:$C,$C137)</f>
        <v>0</v>
      </c>
      <c r="S137" s="1131">
        <f>SUMIFS(Detail_BS_RGS!Q:Q,Detail_BS_RGS!$B:$B,$B137,Detail_BS_RGS!$C:$C,$C137)+SUMIFS(Detail_BS_KOH!Q:Q,Detail_BS_KOH!$B:$B,$B137,Detail_BS_KOH!$C:$C,$C137)</f>
        <v>0</v>
      </c>
      <c r="T137" s="1131">
        <f>SUMIFS(Detail_BS_RGS!R:R,Detail_BS_RGS!$B:$B,$B137,Detail_BS_RGS!$C:$C,$C137)+SUMIFS(Detail_BS_KOH!R:R,Detail_BS_KOH!$B:$B,$B137,Detail_BS_KOH!$C:$C,$C137)</f>
        <v>0</v>
      </c>
      <c r="U137" s="1131">
        <f>SUMIFS(Detail_BS_RGS!S:S,Detail_BS_RGS!$B:$B,$B137,Detail_BS_RGS!$C:$C,$C137)+SUMIFS(Detail_BS_KOH!S:S,Detail_BS_KOH!$B:$B,$B137,Detail_BS_KOH!$C:$C,$C137)</f>
        <v>0</v>
      </c>
      <c r="V137" s="1131">
        <f>SUMIFS(Detail_BS_RGS!T:T,Detail_BS_RGS!$B:$B,$B137,Detail_BS_RGS!$C:$C,$C137)+SUMIFS(Detail_BS_KOH!T:T,Detail_BS_KOH!$B:$B,$B137,Detail_BS_KOH!$C:$C,$C137)</f>
        <v>0</v>
      </c>
      <c r="W137" s="1145">
        <f>SUMIFS(Detail_BS_RGS!U:U,Detail_BS_RGS!$B:$B,$B137,Detail_BS_RGS!$C:$C,$C137)+SUMIFS(Detail_BS_KOH!U:U,Detail_BS_KOH!$B:$B,$B137,Detail_BS_KOH!$C:$C,$C137)</f>
        <v>0</v>
      </c>
      <c r="X137" s="1131">
        <f>SUMIFS(Detail_BS_RGS!V:V,Detail_BS_RGS!$B:$B,$B137,Detail_BS_RGS!$C:$C,$C137)+SUMIFS(Detail_BS_KOH!V:V,Detail_BS_KOH!$B:$B,$B137,Detail_BS_KOH!$C:$C,$C137)</f>
        <v>0</v>
      </c>
      <c r="Y137" s="1131">
        <f>SUMIFS(Detail_BS_RGS!W:W,Detail_BS_RGS!$B:$B,$B137,Detail_BS_RGS!$C:$C,$C137)+SUMIFS(Detail_BS_KOH!W:W,Detail_BS_KOH!$B:$B,$B137,Detail_BS_KOH!$C:$C,$C137)</f>
        <v>0</v>
      </c>
      <c r="Z137" s="1131">
        <f>SUMIFS(Detail_BS_RGS!X:X,Detail_BS_RGS!$B:$B,$B137,Detail_BS_RGS!$C:$C,$C137)+SUMIFS(Detail_BS_KOH!X:X,Detail_BS_KOH!$B:$B,$B137,Detail_BS_KOH!$C:$C,$C137)</f>
        <v>0</v>
      </c>
      <c r="AA137" s="1131">
        <f>SUMIFS(Detail_BS_RGS!Y:Y,Detail_BS_RGS!$B:$B,$B137,Detail_BS_RGS!$C:$C,$C137)+SUMIFS(Detail_BS_KOH!Y:Y,Detail_BS_KOH!$B:$B,$B137,Detail_BS_KOH!$C:$C,$C137)</f>
        <v>0</v>
      </c>
      <c r="AB137" s="1131">
        <f>SUMIFS(Detail_BS_RGS!Z:Z,Detail_BS_RGS!$B:$B,$B137,Detail_BS_RGS!$C:$C,$C137)+SUMIFS(Detail_BS_KOH!Z:Z,Detail_BS_KOH!$B:$B,$B137,Detail_BS_KOH!$C:$C,$C137)</f>
        <v>0</v>
      </c>
      <c r="AC137" s="1131">
        <f>SUMIFS(Detail_BS_RGS!AA:AA,Detail_BS_RGS!$B:$B,$B137,Detail_BS_RGS!$C:$C,$C137)+SUMIFS(Detail_BS_KOH!AA:AA,Detail_BS_KOH!$B:$B,$B137,Detail_BS_KOH!$C:$C,$C137)</f>
        <v>0</v>
      </c>
      <c r="AD137" s="1131">
        <f>SUMIFS(Detail_BS_RGS!AB:AB,Detail_BS_RGS!$B:$B,$B137,Detail_BS_RGS!$C:$C,$C137)+SUMIFS(Detail_BS_KOH!AB:AB,Detail_BS_KOH!$B:$B,$B137,Detail_BS_KOH!$C:$C,$C137)</f>
        <v>0</v>
      </c>
      <c r="AE137" s="1131">
        <f>SUMIFS(Detail_BS_RGS!AC:AC,Detail_BS_RGS!$B:$B,$B137,Detail_BS_RGS!$C:$C,$C137)+SUMIFS(Detail_BS_KOH!AC:AC,Detail_BS_KOH!$B:$B,$B137,Detail_BS_KOH!$C:$C,$C137)</f>
        <v>0</v>
      </c>
      <c r="AF137" s="1131">
        <f>SUMIFS(Detail_BS_RGS!AD:AD,Detail_BS_RGS!$B:$B,$B137,Detail_BS_RGS!$C:$C,$C137)+SUMIFS(Detail_BS_KOH!AD:AD,Detail_BS_KOH!$B:$B,$B137,Detail_BS_KOH!$C:$C,$C137)</f>
        <v>0</v>
      </c>
      <c r="AG137" s="1131">
        <f>SUMIFS(Detail_BS_RGS!AE:AE,Detail_BS_RGS!$B:$B,$B137,Detail_BS_RGS!$C:$C,$C137)+SUMIFS(Detail_BS_KOH!AE:AE,Detail_BS_KOH!$B:$B,$B137,Detail_BS_KOH!$C:$C,$C137)</f>
        <v>0</v>
      </c>
      <c r="AH137" s="1131">
        <f>SUMIFS(Detail_BS_RGS!AF:AF,Detail_BS_RGS!$B:$B,$B137,Detail_BS_RGS!$C:$C,$C137)+SUMIFS(Detail_BS_KOH!AF:AF,Detail_BS_KOH!$B:$B,$B137,Detail_BS_KOH!$C:$C,$C137)</f>
        <v>0</v>
      </c>
      <c r="AI137" s="1145">
        <f>SUMIFS(Detail_BS_RGS!AG:AG,Detail_BS_RGS!$B:$B,$B137,Detail_BS_RGS!$C:$C,$C137)+SUMIFS(Detail_BS_KOH!AG:AG,Detail_BS_KOH!$B:$B,$B137,Detail_BS_KOH!$C:$C,$C137)</f>
        <v>0</v>
      </c>
      <c r="AJ137" s="1131">
        <f>SUMIFS(Detail_BS_RGS!AH:AH,Detail_BS_RGS!$B:$B,$B137,Detail_BS_RGS!$C:$C,$C137)+SUMIFS(Detail_BS_KOH!AH:AH,Detail_BS_KOH!$B:$B,$B137,Detail_BS_KOH!$C:$C,$C137)</f>
        <v>0</v>
      </c>
      <c r="AK137" s="1131">
        <f>SUMIFS(Detail_BS_RGS!AI:AI,Detail_BS_RGS!$B:$B,$B137,Detail_BS_RGS!$C:$C,$C137)+SUMIFS(Detail_BS_KOH!AI:AI,Detail_BS_KOH!$B:$B,$B137,Detail_BS_KOH!$C:$C,$C137)</f>
        <v>0</v>
      </c>
      <c r="AL137" s="1131">
        <f>SUMIFS(Detail_BS_RGS!AJ:AJ,Detail_BS_RGS!$B:$B,$B137,Detail_BS_RGS!$C:$C,$C137)+SUMIFS(Detail_BS_KOH!AJ:AJ,Detail_BS_KOH!$B:$B,$B137,Detail_BS_KOH!$C:$C,$C137)</f>
        <v>0</v>
      </c>
      <c r="AM137" s="1131">
        <f>SUMIFS(Detail_BS_RGS!AK:AK,Detail_BS_RGS!$B:$B,$B137,Detail_BS_RGS!$C:$C,$C137)+SUMIFS(Detail_BS_KOH!AK:AK,Detail_BS_KOH!$B:$B,$B137,Detail_BS_KOH!$C:$C,$C137)</f>
        <v>0</v>
      </c>
      <c r="AN137" s="1131">
        <f>SUMIFS(Detail_BS_RGS!AL:AL,Detail_BS_RGS!$B:$B,$B137,Detail_BS_RGS!$C:$C,$C137)+SUMIFS(Detail_BS_KOH!AL:AL,Detail_BS_KOH!$B:$B,$B137,Detail_BS_KOH!$C:$C,$C137)</f>
        <v>0</v>
      </c>
      <c r="AO137" s="1131"/>
      <c r="AP137" s="1131">
        <f t="shared" si="67"/>
        <v>0</v>
      </c>
      <c r="AQ137" s="1131">
        <f t="shared" si="68"/>
        <v>0</v>
      </c>
      <c r="AR137" s="1131">
        <f t="shared" si="69"/>
        <v>0</v>
      </c>
      <c r="AS137" s="1145">
        <f t="shared" si="70"/>
        <v>0</v>
      </c>
      <c r="AT137" s="1131">
        <f t="shared" si="71"/>
        <v>0</v>
      </c>
    </row>
    <row r="138" spans="1:46" ht="15.9" customHeight="1" x14ac:dyDescent="0.3">
      <c r="A138" s="1117" t="str" cm="1">
        <f t="array" ref="A138">IF(ISBLANK(B138),"",IF(AND(J138:AQ138=0),"n/a",""))</f>
        <v/>
      </c>
      <c r="B138" s="1117">
        <v>220211160</v>
      </c>
      <c r="C138" s="1117" t="s">
        <v>1301</v>
      </c>
      <c r="D138" s="1117" t="str">
        <f t="shared" si="72"/>
        <v>220211160 - Airfare: flight</v>
      </c>
      <c r="E138" s="1117" t="s">
        <v>1871</v>
      </c>
      <c r="F138" s="1117" t="s">
        <v>54</v>
      </c>
      <c r="G138" s="1117" t="s">
        <v>1428</v>
      </c>
      <c r="J138" s="1131">
        <f>SUMIFS(Detail_BS_RGS!H:H,Detail_BS_RGS!$B:$B,$B138,Detail_BS_RGS!$C:$C,$C138)+SUMIFS(Detail_BS_KOH!H:H,Detail_BS_KOH!$B:$B,$B138,Detail_BS_KOH!$C:$C,$C138)</f>
        <v>0</v>
      </c>
      <c r="K138" s="1145">
        <f>SUMIFS(Detail_BS_RGS!I:I,Detail_BS_RGS!$B:$B,$B138,Detail_BS_RGS!$C:$C,$C138)+SUMIFS(Detail_BS_KOH!I:I,Detail_BS_KOH!$B:$B,$B138,Detail_BS_KOH!$C:$C,$C138)</f>
        <v>0</v>
      </c>
      <c r="L138" s="1131">
        <f>SUMIFS(Detail_BS_RGS!J:J,Detail_BS_RGS!$B:$B,$B138,Detail_BS_RGS!$C:$C,$C138)+SUMIFS(Detail_BS_KOH!J:J,Detail_BS_KOH!$B:$B,$B138,Detail_BS_KOH!$C:$C,$C138)</f>
        <v>0</v>
      </c>
      <c r="M138" s="1131">
        <f>SUMIFS(Detail_BS_RGS!K:K,Detail_BS_RGS!$B:$B,$B138,Detail_BS_RGS!$C:$C,$C138)+SUMIFS(Detail_BS_KOH!K:K,Detail_BS_KOH!$B:$B,$B138,Detail_BS_KOH!$C:$C,$C138)</f>
        <v>0</v>
      </c>
      <c r="N138" s="1131">
        <f>SUMIFS(Detail_BS_RGS!L:L,Detail_BS_RGS!$B:$B,$B138,Detail_BS_RGS!$C:$C,$C138)+SUMIFS(Detail_BS_KOH!L:L,Detail_BS_KOH!$B:$B,$B138,Detail_BS_KOH!$C:$C,$C138)</f>
        <v>0</v>
      </c>
      <c r="O138" s="1131">
        <f>SUMIFS(Detail_BS_RGS!M:M,Detail_BS_RGS!$B:$B,$B138,Detail_BS_RGS!$C:$C,$C138)+SUMIFS(Detail_BS_KOH!M:M,Detail_BS_KOH!$B:$B,$B138,Detail_BS_KOH!$C:$C,$C138)</f>
        <v>0</v>
      </c>
      <c r="P138" s="1131">
        <f>SUMIFS(Detail_BS_RGS!N:N,Detail_BS_RGS!$B:$B,$B138,Detail_BS_RGS!$C:$C,$C138)+SUMIFS(Detail_BS_KOH!N:N,Detail_BS_KOH!$B:$B,$B138,Detail_BS_KOH!$C:$C,$C138)</f>
        <v>0</v>
      </c>
      <c r="Q138" s="1131">
        <f>SUMIFS(Detail_BS_RGS!O:O,Detail_BS_RGS!$B:$B,$B138,Detail_BS_RGS!$C:$C,$C138)+SUMIFS(Detail_BS_KOH!O:O,Detail_BS_KOH!$B:$B,$B138,Detail_BS_KOH!$C:$C,$C138)</f>
        <v>0</v>
      </c>
      <c r="R138" s="1131">
        <f>SUMIFS(Detail_BS_RGS!P:P,Detail_BS_RGS!$B:$B,$B138,Detail_BS_RGS!$C:$C,$C138)+SUMIFS(Detail_BS_KOH!P:P,Detail_BS_KOH!$B:$B,$B138,Detail_BS_KOH!$C:$C,$C138)</f>
        <v>0</v>
      </c>
      <c r="S138" s="1131">
        <f>SUMIFS(Detail_BS_RGS!Q:Q,Detail_BS_RGS!$B:$B,$B138,Detail_BS_RGS!$C:$C,$C138)+SUMIFS(Detail_BS_KOH!Q:Q,Detail_BS_KOH!$B:$B,$B138,Detail_BS_KOH!$C:$C,$C138)</f>
        <v>0</v>
      </c>
      <c r="T138" s="1131">
        <f>SUMIFS(Detail_BS_RGS!R:R,Detail_BS_RGS!$B:$B,$B138,Detail_BS_RGS!$C:$C,$C138)+SUMIFS(Detail_BS_KOH!R:R,Detail_BS_KOH!$B:$B,$B138,Detail_BS_KOH!$C:$C,$C138)</f>
        <v>0</v>
      </c>
      <c r="U138" s="1131">
        <f>SUMIFS(Detail_BS_RGS!S:S,Detail_BS_RGS!$B:$B,$B138,Detail_BS_RGS!$C:$C,$C138)+SUMIFS(Detail_BS_KOH!S:S,Detail_BS_KOH!$B:$B,$B138,Detail_BS_KOH!$C:$C,$C138)</f>
        <v>0</v>
      </c>
      <c r="V138" s="1131">
        <f>SUMIFS(Detail_BS_RGS!T:T,Detail_BS_RGS!$B:$B,$B138,Detail_BS_RGS!$C:$C,$C138)+SUMIFS(Detail_BS_KOH!T:T,Detail_BS_KOH!$B:$B,$B138,Detail_BS_KOH!$C:$C,$C138)</f>
        <v>0</v>
      </c>
      <c r="W138" s="1145">
        <f>SUMIFS(Detail_BS_RGS!U:U,Detail_BS_RGS!$B:$B,$B138,Detail_BS_RGS!$C:$C,$C138)+SUMIFS(Detail_BS_KOH!U:U,Detail_BS_KOH!$B:$B,$B138,Detail_BS_KOH!$C:$C,$C138)</f>
        <v>0</v>
      </c>
      <c r="X138" s="1131">
        <f>SUMIFS(Detail_BS_RGS!V:V,Detail_BS_RGS!$B:$B,$B138,Detail_BS_RGS!$C:$C,$C138)+SUMIFS(Detail_BS_KOH!V:V,Detail_BS_KOH!$B:$B,$B138,Detail_BS_KOH!$C:$C,$C138)</f>
        <v>0</v>
      </c>
      <c r="Y138" s="1131">
        <f>SUMIFS(Detail_BS_RGS!W:W,Detail_BS_RGS!$B:$B,$B138,Detail_BS_RGS!$C:$C,$C138)+SUMIFS(Detail_BS_KOH!W:W,Detail_BS_KOH!$B:$B,$B138,Detail_BS_KOH!$C:$C,$C138)</f>
        <v>0</v>
      </c>
      <c r="Z138" s="1131">
        <f>SUMIFS(Detail_BS_RGS!X:X,Detail_BS_RGS!$B:$B,$B138,Detail_BS_RGS!$C:$C,$C138)+SUMIFS(Detail_BS_KOH!X:X,Detail_BS_KOH!$B:$B,$B138,Detail_BS_KOH!$C:$C,$C138)</f>
        <v>0</v>
      </c>
      <c r="AA138" s="1131">
        <f>SUMIFS(Detail_BS_RGS!Y:Y,Detail_BS_RGS!$B:$B,$B138,Detail_BS_RGS!$C:$C,$C138)+SUMIFS(Detail_BS_KOH!Y:Y,Detail_BS_KOH!$B:$B,$B138,Detail_BS_KOH!$C:$C,$C138)</f>
        <v>0</v>
      </c>
      <c r="AB138" s="1131">
        <f>SUMIFS(Detail_BS_RGS!Z:Z,Detail_BS_RGS!$B:$B,$B138,Detail_BS_RGS!$C:$C,$C138)+SUMIFS(Detail_BS_KOH!Z:Z,Detail_BS_KOH!$B:$B,$B138,Detail_BS_KOH!$C:$C,$C138)</f>
        <v>0</v>
      </c>
      <c r="AC138" s="1131">
        <f>SUMIFS(Detail_BS_RGS!AA:AA,Detail_BS_RGS!$B:$B,$B138,Detail_BS_RGS!$C:$C,$C138)+SUMIFS(Detail_BS_KOH!AA:AA,Detail_BS_KOH!$B:$B,$B138,Detail_BS_KOH!$C:$C,$C138)</f>
        <v>0</v>
      </c>
      <c r="AD138" s="1131">
        <f>SUMIFS(Detail_BS_RGS!AB:AB,Detail_BS_RGS!$B:$B,$B138,Detail_BS_RGS!$C:$C,$C138)+SUMIFS(Detail_BS_KOH!AB:AB,Detail_BS_KOH!$B:$B,$B138,Detail_BS_KOH!$C:$C,$C138)</f>
        <v>0</v>
      </c>
      <c r="AE138" s="1131">
        <f>SUMIFS(Detail_BS_RGS!AC:AC,Detail_BS_RGS!$B:$B,$B138,Detail_BS_RGS!$C:$C,$C138)+SUMIFS(Detail_BS_KOH!AC:AC,Detail_BS_KOH!$B:$B,$B138,Detail_BS_KOH!$C:$C,$C138)</f>
        <v>3.9054199999999999</v>
      </c>
      <c r="AF138" s="1131">
        <f>SUMIFS(Detail_BS_RGS!AD:AD,Detail_BS_RGS!$B:$B,$B138,Detail_BS_RGS!$C:$C,$C138)+SUMIFS(Detail_BS_KOH!AD:AD,Detail_BS_KOH!$B:$B,$B138,Detail_BS_KOH!$C:$C,$C138)</f>
        <v>32.258740000000003</v>
      </c>
      <c r="AG138" s="1131">
        <f>SUMIFS(Detail_BS_RGS!AE:AE,Detail_BS_RGS!$B:$B,$B138,Detail_BS_RGS!$C:$C,$C138)+SUMIFS(Detail_BS_KOH!AE:AE,Detail_BS_KOH!$B:$B,$B138,Detail_BS_KOH!$C:$C,$C138)</f>
        <v>33.268900000000002</v>
      </c>
      <c r="AH138" s="1131">
        <f>SUMIFS(Detail_BS_RGS!AF:AF,Detail_BS_RGS!$B:$B,$B138,Detail_BS_RGS!$C:$C,$C138)+SUMIFS(Detail_BS_KOH!AF:AF,Detail_BS_KOH!$B:$B,$B138,Detail_BS_KOH!$C:$C,$C138)</f>
        <v>33.268900000000002</v>
      </c>
      <c r="AI138" s="1145">
        <f>SUMIFS(Detail_BS_RGS!AG:AG,Detail_BS_RGS!$B:$B,$B138,Detail_BS_RGS!$C:$C,$C138)+SUMIFS(Detail_BS_KOH!AG:AG,Detail_BS_KOH!$B:$B,$B138,Detail_BS_KOH!$C:$C,$C138)</f>
        <v>33.732379999999999</v>
      </c>
      <c r="AJ138" s="1131">
        <f>SUMIFS(Detail_BS_RGS!AH:AH,Detail_BS_RGS!$B:$B,$B138,Detail_BS_RGS!$C:$C,$C138)+SUMIFS(Detail_BS_KOH!AH:AH,Detail_BS_KOH!$B:$B,$B138,Detail_BS_KOH!$C:$C,$C138)</f>
        <v>33.785730000000001</v>
      </c>
      <c r="AK138" s="1131">
        <f>SUMIFS(Detail_BS_RGS!AI:AI,Detail_BS_RGS!$B:$B,$B138,Detail_BS_RGS!$C:$C,$C138)+SUMIFS(Detail_BS_KOH!AI:AI,Detail_BS_KOH!$B:$B,$B138,Detail_BS_KOH!$C:$C,$C138)</f>
        <v>-0.2132</v>
      </c>
      <c r="AL138" s="1131">
        <f>SUMIFS(Detail_BS_RGS!AJ:AJ,Detail_BS_RGS!$B:$B,$B138,Detail_BS_RGS!$C:$C,$C138)+SUMIFS(Detail_BS_KOH!AJ:AJ,Detail_BS_KOH!$B:$B,$B138,Detail_BS_KOH!$C:$C,$C138)</f>
        <v>2.7313800000000001</v>
      </c>
      <c r="AM138" s="1131">
        <f>SUMIFS(Detail_BS_RGS!AK:AK,Detail_BS_RGS!$B:$B,$B138,Detail_BS_RGS!$C:$C,$C138)+SUMIFS(Detail_BS_KOH!AK:AK,Detail_BS_KOH!$B:$B,$B138,Detail_BS_KOH!$C:$C,$C138)</f>
        <v>3.0116499999999999</v>
      </c>
      <c r="AN138" s="1131">
        <f>SUMIFS(Detail_BS_RGS!AL:AL,Detail_BS_RGS!$B:$B,$B138,Detail_BS_RGS!$C:$C,$C138)+SUMIFS(Detail_BS_KOH!AL:AL,Detail_BS_KOH!$B:$B,$B138,Detail_BS_KOH!$C:$C,$C138)</f>
        <v>4.6456899999999992</v>
      </c>
      <c r="AO138" s="1131"/>
      <c r="AP138" s="1131">
        <f t="shared" si="67"/>
        <v>0</v>
      </c>
      <c r="AQ138" s="1131">
        <f t="shared" si="68"/>
        <v>0</v>
      </c>
      <c r="AR138" s="1131">
        <f t="shared" si="69"/>
        <v>33.268900000000002</v>
      </c>
      <c r="AS138" s="1145">
        <f t="shared" si="70"/>
        <v>0</v>
      </c>
      <c r="AT138" s="1131">
        <f t="shared" si="71"/>
        <v>4.6456899999999992</v>
      </c>
    </row>
    <row r="139" spans="1:46" x14ac:dyDescent="0.3">
      <c r="A139" s="1117" t="str" cm="1">
        <f t="array" ref="A139">IF(ISBLANK(B139),"",IF(AND(J139:AQ139=0),"n/a",""))</f>
        <v/>
      </c>
      <c r="B139" s="1117">
        <v>220243000</v>
      </c>
      <c r="C139" s="1117" t="s">
        <v>1300</v>
      </c>
      <c r="D139" s="1117" t="str">
        <f t="shared" si="72"/>
        <v>220243000 - Gr/ir - auto</v>
      </c>
      <c r="E139" s="1117" t="s">
        <v>1871</v>
      </c>
      <c r="F139" s="1117" t="s">
        <v>54</v>
      </c>
      <c r="G139" s="1117" t="s">
        <v>1428</v>
      </c>
      <c r="J139" s="1131">
        <f>SUMIFS(Detail_BS_RGS!H:H,Detail_BS_RGS!$B:$B,$B139,Detail_BS_RGS!$C:$C,$C139)+SUMIFS(Detail_BS_KOH!H:H,Detail_BS_KOH!$B:$B,$B139,Detail_BS_KOH!$C:$C,$C139)</f>
        <v>16542.129270000001</v>
      </c>
      <c r="K139" s="1145">
        <f>SUMIFS(Detail_BS_RGS!I:I,Detail_BS_RGS!$B:$B,$B139,Detail_BS_RGS!$C:$C,$C139)+SUMIFS(Detail_BS_KOH!I:I,Detail_BS_KOH!$B:$B,$B139,Detail_BS_KOH!$C:$C,$C139)</f>
        <v>10801.289409999999</v>
      </c>
      <c r="L139" s="1131">
        <f>SUMIFS(Detail_BS_RGS!J:J,Detail_BS_RGS!$B:$B,$B139,Detail_BS_RGS!$C:$C,$C139)+SUMIFS(Detail_BS_KOH!J:J,Detail_BS_KOH!$B:$B,$B139,Detail_BS_KOH!$C:$C,$C139)</f>
        <v>7638.5373900000004</v>
      </c>
      <c r="M139" s="1131">
        <f>SUMIFS(Detail_BS_RGS!K:K,Detail_BS_RGS!$B:$B,$B139,Detail_BS_RGS!$C:$C,$C139)+SUMIFS(Detail_BS_KOH!K:K,Detail_BS_KOH!$B:$B,$B139,Detail_BS_KOH!$C:$C,$C139)</f>
        <v>8854.9569499999998</v>
      </c>
      <c r="N139" s="1131">
        <f>SUMIFS(Detail_BS_RGS!L:L,Detail_BS_RGS!$B:$B,$B139,Detail_BS_RGS!$C:$C,$C139)+SUMIFS(Detail_BS_KOH!L:L,Detail_BS_KOH!$B:$B,$B139,Detail_BS_KOH!$C:$C,$C139)</f>
        <v>7958.5067400000007</v>
      </c>
      <c r="O139" s="1131">
        <f>SUMIFS(Detail_BS_RGS!M:M,Detail_BS_RGS!$B:$B,$B139,Detail_BS_RGS!$C:$C,$C139)+SUMIFS(Detail_BS_KOH!M:M,Detail_BS_KOH!$B:$B,$B139,Detail_BS_KOH!$C:$C,$C139)</f>
        <v>8417.2698899999996</v>
      </c>
      <c r="P139" s="1131">
        <f>SUMIFS(Detail_BS_RGS!N:N,Detail_BS_RGS!$B:$B,$B139,Detail_BS_RGS!$C:$C,$C139)+SUMIFS(Detail_BS_KOH!N:N,Detail_BS_KOH!$B:$B,$B139,Detail_BS_KOH!$C:$C,$C139)</f>
        <v>8364.4901300000001</v>
      </c>
      <c r="Q139" s="1131">
        <f>SUMIFS(Detail_BS_RGS!O:O,Detail_BS_RGS!$B:$B,$B139,Detail_BS_RGS!$C:$C,$C139)+SUMIFS(Detail_BS_KOH!O:O,Detail_BS_KOH!$B:$B,$B139,Detail_BS_KOH!$C:$C,$C139)</f>
        <v>7663.6718000000001</v>
      </c>
      <c r="R139" s="1131">
        <f>SUMIFS(Detail_BS_RGS!P:P,Detail_BS_RGS!$B:$B,$B139,Detail_BS_RGS!$C:$C,$C139)+SUMIFS(Detail_BS_KOH!P:P,Detail_BS_KOH!$B:$B,$B139,Detail_BS_KOH!$C:$C,$C139)</f>
        <v>7512.2864900000004</v>
      </c>
      <c r="S139" s="1131">
        <f>SUMIFS(Detail_BS_RGS!Q:Q,Detail_BS_RGS!$B:$B,$B139,Detail_BS_RGS!$C:$C,$C139)+SUMIFS(Detail_BS_KOH!Q:Q,Detail_BS_KOH!$B:$B,$B139,Detail_BS_KOH!$C:$C,$C139)</f>
        <v>10088.837520000001</v>
      </c>
      <c r="T139" s="1131">
        <f>SUMIFS(Detail_BS_RGS!R:R,Detail_BS_RGS!$B:$B,$B139,Detail_BS_RGS!$C:$C,$C139)+SUMIFS(Detail_BS_KOH!R:R,Detail_BS_KOH!$B:$B,$B139,Detail_BS_KOH!$C:$C,$C139)</f>
        <v>11540.08792</v>
      </c>
      <c r="U139" s="1131">
        <f>SUMIFS(Detail_BS_RGS!S:S,Detail_BS_RGS!$B:$B,$B139,Detail_BS_RGS!$C:$C,$C139)+SUMIFS(Detail_BS_KOH!S:S,Detail_BS_KOH!$B:$B,$B139,Detail_BS_KOH!$C:$C,$C139)</f>
        <v>14328.761939999999</v>
      </c>
      <c r="V139" s="1131">
        <f>SUMIFS(Detail_BS_RGS!T:T,Detail_BS_RGS!$B:$B,$B139,Detail_BS_RGS!$C:$C,$C139)+SUMIFS(Detail_BS_KOH!T:T,Detail_BS_KOH!$B:$B,$B139,Detail_BS_KOH!$C:$C,$C139)</f>
        <v>13679.885029999999</v>
      </c>
      <c r="W139" s="1145">
        <f>SUMIFS(Detail_BS_RGS!U:U,Detail_BS_RGS!$B:$B,$B139,Detail_BS_RGS!$C:$C,$C139)+SUMIFS(Detail_BS_KOH!U:U,Detail_BS_KOH!$B:$B,$B139,Detail_BS_KOH!$C:$C,$C139)</f>
        <v>640396.97775000008</v>
      </c>
      <c r="X139" s="1131">
        <f>SUMIFS(Detail_BS_RGS!V:V,Detail_BS_RGS!$B:$B,$B139,Detail_BS_RGS!$C:$C,$C139)+SUMIFS(Detail_BS_KOH!V:V,Detail_BS_KOH!$B:$B,$B139,Detail_BS_KOH!$C:$C,$C139)</f>
        <v>8844.01332</v>
      </c>
      <c r="Y139" s="1131">
        <f>SUMIFS(Detail_BS_RGS!W:W,Detail_BS_RGS!$B:$B,$B139,Detail_BS_RGS!$C:$C,$C139)+SUMIFS(Detail_BS_KOH!W:W,Detail_BS_KOH!$B:$B,$B139,Detail_BS_KOH!$C:$C,$C139)</f>
        <v>14084.769090000002</v>
      </c>
      <c r="Z139" s="1131">
        <f>SUMIFS(Detail_BS_RGS!X:X,Detail_BS_RGS!$B:$B,$B139,Detail_BS_RGS!$C:$C,$C139)+SUMIFS(Detail_BS_KOH!X:X,Detail_BS_KOH!$B:$B,$B139,Detail_BS_KOH!$C:$C,$C139)</f>
        <v>10522.413280000001</v>
      </c>
      <c r="AA139" s="1131">
        <f>SUMIFS(Detail_BS_RGS!Y:Y,Detail_BS_RGS!$B:$B,$B139,Detail_BS_RGS!$C:$C,$C139)+SUMIFS(Detail_BS_KOH!Y:Y,Detail_BS_KOH!$B:$B,$B139,Detail_BS_KOH!$C:$C,$C139)</f>
        <v>9662.7277700000013</v>
      </c>
      <c r="AB139" s="1131">
        <f>SUMIFS(Detail_BS_RGS!Z:Z,Detail_BS_RGS!$B:$B,$B139,Detail_BS_RGS!$C:$C,$C139)+SUMIFS(Detail_BS_KOH!Z:Z,Detail_BS_KOH!$B:$B,$B139,Detail_BS_KOH!$C:$C,$C139)</f>
        <v>7420.05465</v>
      </c>
      <c r="AC139" s="1131">
        <f>SUMIFS(Detail_BS_RGS!AA:AA,Detail_BS_RGS!$B:$B,$B139,Detail_BS_RGS!$C:$C,$C139)+SUMIFS(Detail_BS_KOH!AA:AA,Detail_BS_KOH!$B:$B,$B139,Detail_BS_KOH!$C:$C,$C139)</f>
        <v>6034.7028499999997</v>
      </c>
      <c r="AD139" s="1131">
        <f>SUMIFS(Detail_BS_RGS!AB:AB,Detail_BS_RGS!$B:$B,$B139,Detail_BS_RGS!$C:$C,$C139)+SUMIFS(Detail_BS_KOH!AB:AB,Detail_BS_KOH!$B:$B,$B139,Detail_BS_KOH!$C:$C,$C139)</f>
        <v>4445.0471699999998</v>
      </c>
      <c r="AE139" s="1131">
        <f>SUMIFS(Detail_BS_RGS!AC:AC,Detail_BS_RGS!$B:$B,$B139,Detail_BS_RGS!$C:$C,$C139)+SUMIFS(Detail_BS_KOH!AC:AC,Detail_BS_KOH!$B:$B,$B139,Detail_BS_KOH!$C:$C,$C139)</f>
        <v>6148.6283599999997</v>
      </c>
      <c r="AF139" s="1131">
        <f>SUMIFS(Detail_BS_RGS!AD:AD,Detail_BS_RGS!$B:$B,$B139,Detail_BS_RGS!$C:$C,$C139)+SUMIFS(Detail_BS_KOH!AD:AD,Detail_BS_KOH!$B:$B,$B139,Detail_BS_KOH!$C:$C,$C139)</f>
        <v>4459.8708500000002</v>
      </c>
      <c r="AG139" s="1131">
        <f>SUMIFS(Detail_BS_RGS!AE:AE,Detail_BS_RGS!$B:$B,$B139,Detail_BS_RGS!$C:$C,$C139)+SUMIFS(Detail_BS_KOH!AE:AE,Detail_BS_KOH!$B:$B,$B139,Detail_BS_KOH!$C:$C,$C139)</f>
        <v>5850.5099999999993</v>
      </c>
      <c r="AH139" s="1131">
        <f>SUMIFS(Detail_BS_RGS!AF:AF,Detail_BS_RGS!$B:$B,$B139,Detail_BS_RGS!$C:$C,$C139)+SUMIFS(Detail_BS_KOH!AF:AF,Detail_BS_KOH!$B:$B,$B139,Detail_BS_KOH!$C:$C,$C139)</f>
        <v>8060.39984</v>
      </c>
      <c r="AI139" s="1145">
        <f>SUMIFS(Detail_BS_RGS!AG:AG,Detail_BS_RGS!$B:$B,$B139,Detail_BS_RGS!$C:$C,$C139)+SUMIFS(Detail_BS_KOH!AG:AG,Detail_BS_KOH!$B:$B,$B139,Detail_BS_KOH!$C:$C,$C139)</f>
        <v>5415.317469999999</v>
      </c>
      <c r="AJ139" s="1131">
        <f>SUMIFS(Detail_BS_RGS!AH:AH,Detail_BS_RGS!$B:$B,$B139,Detail_BS_RGS!$C:$C,$C139)+SUMIFS(Detail_BS_KOH!AH:AH,Detail_BS_KOH!$B:$B,$B139,Detail_BS_KOH!$C:$C,$C139)</f>
        <v>8213.7763799999993</v>
      </c>
      <c r="AK139" s="1131">
        <f>SUMIFS(Detail_BS_RGS!AI:AI,Detail_BS_RGS!$B:$B,$B139,Detail_BS_RGS!$C:$C,$C139)+SUMIFS(Detail_BS_KOH!AI:AI,Detail_BS_KOH!$B:$B,$B139,Detail_BS_KOH!$C:$C,$C139)</f>
        <v>6980.5391899999995</v>
      </c>
      <c r="AL139" s="1131">
        <f>SUMIFS(Detail_BS_RGS!AJ:AJ,Detail_BS_RGS!$B:$B,$B139,Detail_BS_RGS!$C:$C,$C139)+SUMIFS(Detail_BS_KOH!AJ:AJ,Detail_BS_KOH!$B:$B,$B139,Detail_BS_KOH!$C:$C,$C139)</f>
        <v>6857.5851200000006</v>
      </c>
      <c r="AM139" s="1131">
        <f>SUMIFS(Detail_BS_RGS!AK:AK,Detail_BS_RGS!$B:$B,$B139,Detail_BS_RGS!$C:$C,$C139)+SUMIFS(Detail_BS_KOH!AK:AK,Detail_BS_KOH!$B:$B,$B139,Detail_BS_KOH!$C:$C,$C139)</f>
        <v>11665.298070000001</v>
      </c>
      <c r="AN139" s="1131">
        <f>SUMIFS(Detail_BS_RGS!AL:AL,Detail_BS_RGS!$B:$B,$B139,Detail_BS_RGS!$C:$C,$C139)+SUMIFS(Detail_BS_KOH!AL:AL,Detail_BS_KOH!$B:$B,$B139,Detail_BS_KOH!$C:$C,$C139)</f>
        <v>9547.4818900000009</v>
      </c>
      <c r="AO139" s="1131"/>
      <c r="AP139" s="1131">
        <f t="shared" si="67"/>
        <v>16542.129270000001</v>
      </c>
      <c r="AQ139" s="1131">
        <f t="shared" si="68"/>
        <v>13679.885029999999</v>
      </c>
      <c r="AR139" s="1131">
        <f t="shared" si="69"/>
        <v>8060.39984</v>
      </c>
      <c r="AS139" s="1145">
        <f t="shared" si="70"/>
        <v>7420.05465</v>
      </c>
      <c r="AT139" s="1131">
        <f t="shared" si="71"/>
        <v>9547.4818900000009</v>
      </c>
    </row>
    <row r="140" spans="1:46" x14ac:dyDescent="0.3">
      <c r="A140" s="1117" t="str" cm="1">
        <f t="array" ref="A140">IF(ISBLANK(B140),"",IF(AND(J140:AQ140=0),"n/a",""))</f>
        <v/>
      </c>
      <c r="B140" s="1117">
        <v>220243005</v>
      </c>
      <c r="C140" s="1117" t="s">
        <v>1296</v>
      </c>
      <c r="D140" s="1117" t="str">
        <f t="shared" si="72"/>
        <v>220243005 - Gr/ir - planned frei</v>
      </c>
      <c r="E140" s="1117" t="s">
        <v>1871</v>
      </c>
      <c r="F140" s="1117" t="s">
        <v>54</v>
      </c>
      <c r="G140" s="1117" t="s">
        <v>1428</v>
      </c>
      <c r="J140" s="1131">
        <f>SUMIFS(Detail_BS_RGS!H:H,Detail_BS_RGS!$B:$B,$B140,Detail_BS_RGS!$C:$C,$C140)+SUMIFS(Detail_BS_KOH!H:H,Detail_BS_KOH!$B:$B,$B140,Detail_BS_KOH!$C:$C,$C140)</f>
        <v>2603.5736299999999</v>
      </c>
      <c r="K140" s="1145">
        <f>SUMIFS(Detail_BS_RGS!I:I,Detail_BS_RGS!$B:$B,$B140,Detail_BS_RGS!$C:$C,$C140)+SUMIFS(Detail_BS_KOH!I:I,Detail_BS_KOH!$B:$B,$B140,Detail_BS_KOH!$C:$C,$C140)</f>
        <v>4076.7273300000002</v>
      </c>
      <c r="L140" s="1131">
        <f>SUMIFS(Detail_BS_RGS!J:J,Detail_BS_RGS!$B:$B,$B140,Detail_BS_RGS!$C:$C,$C140)+SUMIFS(Detail_BS_KOH!J:J,Detail_BS_KOH!$B:$B,$B140,Detail_BS_KOH!$C:$C,$C140)</f>
        <v>5052.6334999999999</v>
      </c>
      <c r="M140" s="1131">
        <f>SUMIFS(Detail_BS_RGS!K:K,Detail_BS_RGS!$B:$B,$B140,Detail_BS_RGS!$C:$C,$C140)+SUMIFS(Detail_BS_KOH!K:K,Detail_BS_KOH!$B:$B,$B140,Detail_BS_KOH!$C:$C,$C140)</f>
        <v>5112.6700899999996</v>
      </c>
      <c r="N140" s="1131">
        <f>SUMIFS(Detail_BS_RGS!L:L,Detail_BS_RGS!$B:$B,$B140,Detail_BS_RGS!$C:$C,$C140)+SUMIFS(Detail_BS_KOH!L:L,Detail_BS_KOH!$B:$B,$B140,Detail_BS_KOH!$C:$C,$C140)</f>
        <v>5859.94362</v>
      </c>
      <c r="O140" s="1131">
        <f>SUMIFS(Detail_BS_RGS!M:M,Detail_BS_RGS!$B:$B,$B140,Detail_BS_RGS!$C:$C,$C140)+SUMIFS(Detail_BS_KOH!M:M,Detail_BS_KOH!$B:$B,$B140,Detail_BS_KOH!$C:$C,$C140)</f>
        <v>7467.0371800000012</v>
      </c>
      <c r="P140" s="1131">
        <f>SUMIFS(Detail_BS_RGS!N:N,Detail_BS_RGS!$B:$B,$B140,Detail_BS_RGS!$C:$C,$C140)+SUMIFS(Detail_BS_KOH!N:N,Detail_BS_KOH!$B:$B,$B140,Detail_BS_KOH!$C:$C,$C140)</f>
        <v>6426.6666400000004</v>
      </c>
      <c r="Q140" s="1131">
        <f>SUMIFS(Detail_BS_RGS!O:O,Detail_BS_RGS!$B:$B,$B140,Detail_BS_RGS!$C:$C,$C140)+SUMIFS(Detail_BS_KOH!O:O,Detail_BS_KOH!$B:$B,$B140,Detail_BS_KOH!$C:$C,$C140)</f>
        <v>7037.14678</v>
      </c>
      <c r="R140" s="1131">
        <f>SUMIFS(Detail_BS_RGS!P:P,Detail_BS_RGS!$B:$B,$B140,Detail_BS_RGS!$C:$C,$C140)+SUMIFS(Detail_BS_KOH!P:P,Detail_BS_KOH!$B:$B,$B140,Detail_BS_KOH!$C:$C,$C140)</f>
        <v>7037.1467899999998</v>
      </c>
      <c r="S140" s="1131">
        <f>SUMIFS(Detail_BS_RGS!Q:Q,Detail_BS_RGS!$B:$B,$B140,Detail_BS_RGS!$C:$C,$C140)+SUMIFS(Detail_BS_KOH!Q:Q,Detail_BS_KOH!$B:$B,$B140,Detail_BS_KOH!$C:$C,$C140)</f>
        <v>6955.9011100000007</v>
      </c>
      <c r="T140" s="1131">
        <f>SUMIFS(Detail_BS_RGS!R:R,Detail_BS_RGS!$B:$B,$B140,Detail_BS_RGS!$C:$C,$C140)+SUMIFS(Detail_BS_KOH!R:R,Detail_BS_KOH!$B:$B,$B140,Detail_BS_KOH!$C:$C,$C140)</f>
        <v>5574.603720000001</v>
      </c>
      <c r="U140" s="1131">
        <f>SUMIFS(Detail_BS_RGS!S:S,Detail_BS_RGS!$B:$B,$B140,Detail_BS_RGS!$C:$C,$C140)+SUMIFS(Detail_BS_KOH!S:S,Detail_BS_KOH!$B:$B,$B140,Detail_BS_KOH!$C:$C,$C140)</f>
        <v>5227.9478200000003</v>
      </c>
      <c r="V140" s="1131">
        <f>SUMIFS(Detail_BS_RGS!T:T,Detail_BS_RGS!$B:$B,$B140,Detail_BS_RGS!$C:$C,$C140)+SUMIFS(Detail_BS_KOH!T:T,Detail_BS_KOH!$B:$B,$B140,Detail_BS_KOH!$C:$C,$C140)</f>
        <v>3609.4446499999999</v>
      </c>
      <c r="W140" s="1145">
        <f>SUMIFS(Detail_BS_RGS!U:U,Detail_BS_RGS!$B:$B,$B140,Detail_BS_RGS!$C:$C,$C140)+SUMIFS(Detail_BS_KOH!U:U,Detail_BS_KOH!$B:$B,$B140,Detail_BS_KOH!$C:$C,$C140)</f>
        <v>5067.0761000000002</v>
      </c>
      <c r="X140" s="1131">
        <f>SUMIFS(Detail_BS_RGS!V:V,Detail_BS_RGS!$B:$B,$B140,Detail_BS_RGS!$C:$C,$C140)+SUMIFS(Detail_BS_KOH!V:V,Detail_BS_KOH!$B:$B,$B140,Detail_BS_KOH!$C:$C,$C140)</f>
        <v>4934.2236500000008</v>
      </c>
      <c r="Y140" s="1131">
        <f>SUMIFS(Detail_BS_RGS!W:W,Detail_BS_RGS!$B:$B,$B140,Detail_BS_RGS!$C:$C,$C140)+SUMIFS(Detail_BS_KOH!W:W,Detail_BS_KOH!$B:$B,$B140,Detail_BS_KOH!$C:$C,$C140)</f>
        <v>3819.4340200000006</v>
      </c>
      <c r="Z140" s="1131">
        <f>SUMIFS(Detail_BS_RGS!X:X,Detail_BS_RGS!$B:$B,$B140,Detail_BS_RGS!$C:$C,$C140)+SUMIFS(Detail_BS_KOH!X:X,Detail_BS_KOH!$B:$B,$B140,Detail_BS_KOH!$C:$C,$C140)</f>
        <v>3630.8458500000006</v>
      </c>
      <c r="AA140" s="1131">
        <f>SUMIFS(Detail_BS_RGS!Y:Y,Detail_BS_RGS!$B:$B,$B140,Detail_BS_RGS!$C:$C,$C140)+SUMIFS(Detail_BS_KOH!Y:Y,Detail_BS_KOH!$B:$B,$B140,Detail_BS_KOH!$C:$C,$C140)</f>
        <v>4149.9551800000008</v>
      </c>
      <c r="AB140" s="1131">
        <f>SUMIFS(Detail_BS_RGS!Z:Z,Detail_BS_RGS!$B:$B,$B140,Detail_BS_RGS!$C:$C,$C140)+SUMIFS(Detail_BS_KOH!Z:Z,Detail_BS_KOH!$B:$B,$B140,Detail_BS_KOH!$C:$C,$C140)</f>
        <v>4590.5713699999997</v>
      </c>
      <c r="AC140" s="1131">
        <f>SUMIFS(Detail_BS_RGS!AA:AA,Detail_BS_RGS!$B:$B,$B140,Detail_BS_RGS!$C:$C,$C140)+SUMIFS(Detail_BS_KOH!AA:AA,Detail_BS_KOH!$B:$B,$B140,Detail_BS_KOH!$C:$C,$C140)</f>
        <v>3761.84413</v>
      </c>
      <c r="AD140" s="1131">
        <f>SUMIFS(Detail_BS_RGS!AB:AB,Detail_BS_RGS!$B:$B,$B140,Detail_BS_RGS!$C:$C,$C140)+SUMIFS(Detail_BS_KOH!AB:AB,Detail_BS_KOH!$B:$B,$B140,Detail_BS_KOH!$C:$C,$C140)</f>
        <v>4078.6689700000006</v>
      </c>
      <c r="AE140" s="1131">
        <f>SUMIFS(Detail_BS_RGS!AC:AC,Detail_BS_RGS!$B:$B,$B140,Detail_BS_RGS!$C:$C,$C140)+SUMIFS(Detail_BS_KOH!AC:AC,Detail_BS_KOH!$B:$B,$B140,Detail_BS_KOH!$C:$C,$C140)</f>
        <v>2389.2648899999995</v>
      </c>
      <c r="AF140" s="1131">
        <f>SUMIFS(Detail_BS_RGS!AD:AD,Detail_BS_RGS!$B:$B,$B140,Detail_BS_RGS!$C:$C,$C140)+SUMIFS(Detail_BS_KOH!AD:AD,Detail_BS_KOH!$B:$B,$B140,Detail_BS_KOH!$C:$C,$C140)</f>
        <v>3632.9545400000002</v>
      </c>
      <c r="AG140" s="1131">
        <f>SUMIFS(Detail_BS_RGS!AE:AE,Detail_BS_RGS!$B:$B,$B140,Detail_BS_RGS!$C:$C,$C140)+SUMIFS(Detail_BS_KOH!AE:AE,Detail_BS_KOH!$B:$B,$B140,Detail_BS_KOH!$C:$C,$C140)</f>
        <v>2422.54691</v>
      </c>
      <c r="AH140" s="1131">
        <f>SUMIFS(Detail_BS_RGS!AF:AF,Detail_BS_RGS!$B:$B,$B140,Detail_BS_RGS!$C:$C,$C140)+SUMIFS(Detail_BS_KOH!AF:AF,Detail_BS_KOH!$B:$B,$B140,Detail_BS_KOH!$C:$C,$C140)</f>
        <v>4572.7099500000004</v>
      </c>
      <c r="AI140" s="1145">
        <f>SUMIFS(Detail_BS_RGS!AG:AG,Detail_BS_RGS!$B:$B,$B140,Detail_BS_RGS!$C:$C,$C140)+SUMIFS(Detail_BS_KOH!AG:AG,Detail_BS_KOH!$B:$B,$B140,Detail_BS_KOH!$C:$C,$C140)</f>
        <v>3876.6895</v>
      </c>
      <c r="AJ140" s="1131">
        <f>SUMIFS(Detail_BS_RGS!AH:AH,Detail_BS_RGS!$B:$B,$B140,Detail_BS_RGS!$C:$C,$C140)+SUMIFS(Detail_BS_KOH!AH:AH,Detail_BS_KOH!$B:$B,$B140,Detail_BS_KOH!$C:$C,$C140)</f>
        <v>3138.0693499999998</v>
      </c>
      <c r="AK140" s="1131">
        <f>SUMIFS(Detail_BS_RGS!AI:AI,Detail_BS_RGS!$B:$B,$B140,Detail_BS_RGS!$C:$C,$C140)+SUMIFS(Detail_BS_KOH!AI:AI,Detail_BS_KOH!$B:$B,$B140,Detail_BS_KOH!$C:$C,$C140)</f>
        <v>2144.6182300000005</v>
      </c>
      <c r="AL140" s="1131">
        <f>SUMIFS(Detail_BS_RGS!AJ:AJ,Detail_BS_RGS!$B:$B,$B140,Detail_BS_RGS!$C:$C,$C140)+SUMIFS(Detail_BS_KOH!AJ:AJ,Detail_BS_KOH!$B:$B,$B140,Detail_BS_KOH!$C:$C,$C140)</f>
        <v>2288.9805000000001</v>
      </c>
      <c r="AM140" s="1131">
        <f>SUMIFS(Detail_BS_RGS!AK:AK,Detail_BS_RGS!$B:$B,$B140,Detail_BS_RGS!$C:$C,$C140)+SUMIFS(Detail_BS_KOH!AK:AK,Detail_BS_KOH!$B:$B,$B140,Detail_BS_KOH!$C:$C,$C140)</f>
        <v>1494.0553200000002</v>
      </c>
      <c r="AN140" s="1131">
        <f>SUMIFS(Detail_BS_RGS!AL:AL,Detail_BS_RGS!$B:$B,$B140,Detail_BS_RGS!$C:$C,$C140)+SUMIFS(Detail_BS_KOH!AL:AL,Detail_BS_KOH!$B:$B,$B140,Detail_BS_KOH!$C:$C,$C140)</f>
        <v>1538.2707800000001</v>
      </c>
      <c r="AO140" s="1131"/>
      <c r="AP140" s="1131">
        <f t="shared" si="67"/>
        <v>2603.5736299999999</v>
      </c>
      <c r="AQ140" s="1131">
        <f t="shared" si="68"/>
        <v>3609.4446499999999</v>
      </c>
      <c r="AR140" s="1131">
        <f t="shared" si="69"/>
        <v>4572.7099500000004</v>
      </c>
      <c r="AS140" s="1145">
        <f t="shared" si="70"/>
        <v>4590.5713699999997</v>
      </c>
      <c r="AT140" s="1131">
        <f t="shared" si="71"/>
        <v>1538.2707800000001</v>
      </c>
    </row>
    <row r="141" spans="1:46" x14ac:dyDescent="0.3">
      <c r="A141" s="1117" t="str" cm="1">
        <f t="array" ref="A141">IF(ISBLANK(B141),"",IF(AND(J141:AQ141=0),"n/a",""))</f>
        <v>n/a</v>
      </c>
      <c r="B141" s="1117" t="s">
        <v>1255</v>
      </c>
      <c r="C141" s="1117" t="s">
        <v>1256</v>
      </c>
      <c r="D141" s="1117" t="str">
        <f t="shared" si="72"/>
        <v>N/A - Planned frei adjust</v>
      </c>
      <c r="E141" s="1117" t="s">
        <v>1871</v>
      </c>
      <c r="F141" s="1117" t="s">
        <v>54</v>
      </c>
      <c r="G141" s="1117" t="s">
        <v>1428</v>
      </c>
      <c r="I141" s="1117" t="s">
        <v>2331</v>
      </c>
      <c r="J141" s="1131">
        <f>SUMIFS(Detail_BS_RGS!H:H,Detail_BS_RGS!$B:$B,$B141,Detail_BS_RGS!$C:$C,$C141)+SUMIFS(Detail_BS_KOH!H:H,Detail_BS_KOH!$B:$B,$B141,Detail_BS_KOH!$C:$C,$C141)</f>
        <v>0</v>
      </c>
      <c r="K141" s="1145">
        <f>SUMIFS(Detail_BS_RGS!I:I,Detail_BS_RGS!$B:$B,$B141,Detail_BS_RGS!$C:$C,$C141)+SUMIFS(Detail_BS_KOH!I:I,Detail_BS_KOH!$B:$B,$B141,Detail_BS_KOH!$C:$C,$C141)</f>
        <v>0</v>
      </c>
      <c r="L141" s="1131">
        <f>SUMIFS(Detail_BS_RGS!J:J,Detail_BS_RGS!$B:$B,$B141,Detail_BS_RGS!$C:$C,$C141)+SUMIFS(Detail_BS_KOH!J:J,Detail_BS_KOH!$B:$B,$B141,Detail_BS_KOH!$C:$C,$C141)</f>
        <v>0</v>
      </c>
      <c r="M141" s="1131">
        <f>SUMIFS(Detail_BS_RGS!K:K,Detail_BS_RGS!$B:$B,$B141,Detail_BS_RGS!$C:$C,$C141)+SUMIFS(Detail_BS_KOH!K:K,Detail_BS_KOH!$B:$B,$B141,Detail_BS_KOH!$C:$C,$C141)</f>
        <v>0</v>
      </c>
      <c r="N141" s="1131">
        <f>SUMIFS(Detail_BS_RGS!L:L,Detail_BS_RGS!$B:$B,$B141,Detail_BS_RGS!$C:$C,$C141)+SUMIFS(Detail_BS_KOH!L:L,Detail_BS_KOH!$B:$B,$B141,Detail_BS_KOH!$C:$C,$C141)</f>
        <v>0</v>
      </c>
      <c r="O141" s="1131">
        <f>SUMIFS(Detail_BS_RGS!M:M,Detail_BS_RGS!$B:$B,$B141,Detail_BS_RGS!$C:$C,$C141)+SUMIFS(Detail_BS_KOH!M:M,Detail_BS_KOH!$B:$B,$B141,Detail_BS_KOH!$C:$C,$C141)</f>
        <v>0</v>
      </c>
      <c r="P141" s="1131">
        <f>SUMIFS(Detail_BS_RGS!N:N,Detail_BS_RGS!$B:$B,$B141,Detail_BS_RGS!$C:$C,$C141)+SUMIFS(Detail_BS_KOH!N:N,Detail_BS_KOH!$B:$B,$B141,Detail_BS_KOH!$C:$C,$C141)</f>
        <v>0</v>
      </c>
      <c r="Q141" s="1131">
        <f>SUMIFS(Detail_BS_RGS!O:O,Detail_BS_RGS!$B:$B,$B141,Detail_BS_RGS!$C:$C,$C141)+SUMIFS(Detail_BS_KOH!O:O,Detail_BS_KOH!$B:$B,$B141,Detail_BS_KOH!$C:$C,$C141)</f>
        <v>0</v>
      </c>
      <c r="R141" s="1131">
        <f>SUMIFS(Detail_BS_RGS!P:P,Detail_BS_RGS!$B:$B,$B141,Detail_BS_RGS!$C:$C,$C141)+SUMIFS(Detail_BS_KOH!P:P,Detail_BS_KOH!$B:$B,$B141,Detail_BS_KOH!$C:$C,$C141)</f>
        <v>0</v>
      </c>
      <c r="S141" s="1131">
        <f>SUMIFS(Detail_BS_RGS!Q:Q,Detail_BS_RGS!$B:$B,$B141,Detail_BS_RGS!$C:$C,$C141)+SUMIFS(Detail_BS_KOH!Q:Q,Detail_BS_KOH!$B:$B,$B141,Detail_BS_KOH!$C:$C,$C141)</f>
        <v>0</v>
      </c>
      <c r="T141" s="1131">
        <f>SUMIFS(Detail_BS_RGS!R:R,Detail_BS_RGS!$B:$B,$B141,Detail_BS_RGS!$C:$C,$C141)+SUMIFS(Detail_BS_KOH!R:R,Detail_BS_KOH!$B:$B,$B141,Detail_BS_KOH!$C:$C,$C141)</f>
        <v>0</v>
      </c>
      <c r="U141" s="1131">
        <f>SUMIFS(Detail_BS_RGS!S:S,Detail_BS_RGS!$B:$B,$B141,Detail_BS_RGS!$C:$C,$C141)+SUMIFS(Detail_BS_KOH!S:S,Detail_BS_KOH!$B:$B,$B141,Detail_BS_KOH!$C:$C,$C141)</f>
        <v>0</v>
      </c>
      <c r="V141" s="1131">
        <f>SUMIFS(Detail_BS_RGS!T:T,Detail_BS_RGS!$B:$B,$B141,Detail_BS_RGS!$C:$C,$C141)+SUMIFS(Detail_BS_KOH!T:T,Detail_BS_KOH!$B:$B,$B141,Detail_BS_KOH!$C:$C,$C141)</f>
        <v>0</v>
      </c>
      <c r="W141" s="1145">
        <f>SUMIFS(Detail_BS_RGS!U:U,Detail_BS_RGS!$B:$B,$B141,Detail_BS_RGS!$C:$C,$C141)+SUMIFS(Detail_BS_KOH!U:U,Detail_BS_KOH!$B:$B,$B141,Detail_BS_KOH!$C:$C,$C141)</f>
        <v>0</v>
      </c>
      <c r="X141" s="1131">
        <f>SUMIFS(Detail_BS_RGS!V:V,Detail_BS_RGS!$B:$B,$B141,Detail_BS_RGS!$C:$C,$C141)+SUMIFS(Detail_BS_KOH!V:V,Detail_BS_KOH!$B:$B,$B141,Detail_BS_KOH!$C:$C,$C141)</f>
        <v>0</v>
      </c>
      <c r="Y141" s="1131">
        <f>SUMIFS(Detail_BS_RGS!W:W,Detail_BS_RGS!$B:$B,$B141,Detail_BS_RGS!$C:$C,$C141)+SUMIFS(Detail_BS_KOH!W:W,Detail_BS_KOH!$B:$B,$B141,Detail_BS_KOH!$C:$C,$C141)</f>
        <v>0</v>
      </c>
      <c r="Z141" s="1131">
        <f>SUMIFS(Detail_BS_RGS!X:X,Detail_BS_RGS!$B:$B,$B141,Detail_BS_RGS!$C:$C,$C141)+SUMIFS(Detail_BS_KOH!X:X,Detail_BS_KOH!$B:$B,$B141,Detail_BS_KOH!$C:$C,$C141)</f>
        <v>0</v>
      </c>
      <c r="AA141" s="1131">
        <f>SUMIFS(Detail_BS_RGS!Y:Y,Detail_BS_RGS!$B:$B,$B141,Detail_BS_RGS!$C:$C,$C141)+SUMIFS(Detail_BS_KOH!Y:Y,Detail_BS_KOH!$B:$B,$B141,Detail_BS_KOH!$C:$C,$C141)</f>
        <v>0</v>
      </c>
      <c r="AB141" s="1131">
        <f>SUMIFS(Detail_BS_RGS!Z:Z,Detail_BS_RGS!$B:$B,$B141,Detail_BS_RGS!$C:$C,$C141)+SUMIFS(Detail_BS_KOH!Z:Z,Detail_BS_KOH!$B:$B,$B141,Detail_BS_KOH!$C:$C,$C141)</f>
        <v>0</v>
      </c>
      <c r="AC141" s="1131">
        <f>SUMIFS(Detail_BS_RGS!AA:AA,Detail_BS_RGS!$B:$B,$B141,Detail_BS_RGS!$C:$C,$C141)+SUMIFS(Detail_BS_KOH!AA:AA,Detail_BS_KOH!$B:$B,$B141,Detail_BS_KOH!$C:$C,$C141)</f>
        <v>0</v>
      </c>
      <c r="AD141" s="1131">
        <f>SUMIFS(Detail_BS_RGS!AB:AB,Detail_BS_RGS!$B:$B,$B141,Detail_BS_RGS!$C:$C,$C141)+SUMIFS(Detail_BS_KOH!AB:AB,Detail_BS_KOH!$B:$B,$B141,Detail_BS_KOH!$C:$C,$C141)</f>
        <v>0</v>
      </c>
      <c r="AE141" s="1131">
        <f>SUMIFS(Detail_BS_RGS!AC:AC,Detail_BS_RGS!$B:$B,$B141,Detail_BS_RGS!$C:$C,$C141)+SUMIFS(Detail_BS_KOH!AC:AC,Detail_BS_KOH!$B:$B,$B141,Detail_BS_KOH!$C:$C,$C141)</f>
        <v>0</v>
      </c>
      <c r="AF141" s="1131">
        <f>SUMIFS(Detail_BS_RGS!AD:AD,Detail_BS_RGS!$B:$B,$B141,Detail_BS_RGS!$C:$C,$C141)+SUMIFS(Detail_BS_KOH!AD:AD,Detail_BS_KOH!$B:$B,$B141,Detail_BS_KOH!$C:$C,$C141)</f>
        <v>0</v>
      </c>
      <c r="AG141" s="1131">
        <f>SUMIFS(Detail_BS_RGS!AE:AE,Detail_BS_RGS!$B:$B,$B141,Detail_BS_RGS!$C:$C,$C141)+SUMIFS(Detail_BS_KOH!AE:AE,Detail_BS_KOH!$B:$B,$B141,Detail_BS_KOH!$C:$C,$C141)</f>
        <v>0</v>
      </c>
      <c r="AH141" s="1131">
        <f>SUMIFS(Detail_BS_RGS!AF:AF,Detail_BS_RGS!$B:$B,$B141,Detail_BS_RGS!$C:$C,$C141)+SUMIFS(Detail_BS_KOH!AF:AF,Detail_BS_KOH!$B:$B,$B141,Detail_BS_KOH!$C:$C,$C141)</f>
        <v>0</v>
      </c>
      <c r="AI141" s="1145">
        <f>SUMIFS(Detail_BS_RGS!AG:AG,Detail_BS_RGS!$B:$B,$B141,Detail_BS_RGS!$C:$C,$C141)+SUMIFS(Detail_BS_KOH!AG:AG,Detail_BS_KOH!$B:$B,$B141,Detail_BS_KOH!$C:$C,$C141)</f>
        <v>0</v>
      </c>
      <c r="AJ141" s="1131">
        <f>SUMIFS(Detail_BS_RGS!AH:AH,Detail_BS_RGS!$B:$B,$B141,Detail_BS_RGS!$C:$C,$C141)+SUMIFS(Detail_BS_KOH!AH:AH,Detail_BS_KOH!$B:$B,$B141,Detail_BS_KOH!$C:$C,$C141)</f>
        <v>0</v>
      </c>
      <c r="AK141" s="1131">
        <f>SUMIFS(Detail_BS_RGS!AI:AI,Detail_BS_RGS!$B:$B,$B141,Detail_BS_RGS!$C:$C,$C141)+SUMIFS(Detail_BS_KOH!AI:AI,Detail_BS_KOH!$B:$B,$B141,Detail_BS_KOH!$C:$C,$C141)</f>
        <v>0</v>
      </c>
      <c r="AL141" s="1131">
        <f>SUMIFS(Detail_BS_RGS!AJ:AJ,Detail_BS_RGS!$B:$B,$B141,Detail_BS_RGS!$C:$C,$C141)+SUMIFS(Detail_BS_KOH!AJ:AJ,Detail_BS_KOH!$B:$B,$B141,Detail_BS_KOH!$C:$C,$C141)</f>
        <v>0</v>
      </c>
      <c r="AM141" s="1131">
        <f>SUMIFS(Detail_BS_RGS!AK:AK,Detail_BS_RGS!$B:$B,$B141,Detail_BS_RGS!$C:$C,$C141)+SUMIFS(Detail_BS_KOH!AK:AK,Detail_BS_KOH!$B:$B,$B141,Detail_BS_KOH!$C:$C,$C141)</f>
        <v>0</v>
      </c>
      <c r="AN141" s="1131">
        <f>SUMIFS(Detail_BS_RGS!AL:AL,Detail_BS_RGS!$B:$B,$B141,Detail_BS_RGS!$C:$C,$C141)+SUMIFS(Detail_BS_KOH!AL:AL,Detail_BS_KOH!$B:$B,$B141,Detail_BS_KOH!$C:$C,$C141)</f>
        <v>0</v>
      </c>
      <c r="AO141" s="1131"/>
      <c r="AP141" s="1131">
        <f t="shared" si="67"/>
        <v>0</v>
      </c>
      <c r="AQ141" s="1131">
        <f t="shared" si="68"/>
        <v>0</v>
      </c>
      <c r="AR141" s="1131">
        <f t="shared" si="69"/>
        <v>0</v>
      </c>
      <c r="AS141" s="1145">
        <f t="shared" si="70"/>
        <v>0</v>
      </c>
      <c r="AT141" s="1131">
        <f t="shared" si="71"/>
        <v>0</v>
      </c>
    </row>
    <row r="142" spans="1:46" x14ac:dyDescent="0.3">
      <c r="A142" s="1117" t="str" cm="1">
        <f t="array" ref="A142">IF(ISBLANK(B142),"",IF(AND(J142:AQ142=0),"n/a",""))</f>
        <v/>
      </c>
      <c r="B142" s="1117">
        <v>220243004</v>
      </c>
      <c r="C142" s="1117" t="s">
        <v>1297</v>
      </c>
      <c r="D142" s="1117" t="str">
        <f t="shared" si="72"/>
        <v>220243004 - Gr/ir - qts (lease/maint)</v>
      </c>
      <c r="E142" s="1117" t="s">
        <v>1871</v>
      </c>
      <c r="F142" s="1117" t="s">
        <v>54</v>
      </c>
      <c r="G142" s="1117" t="s">
        <v>1428</v>
      </c>
      <c r="J142" s="1131">
        <f>SUMIFS(Detail_BS_RGS!H:H,Detail_BS_RGS!$B:$B,$B142,Detail_BS_RGS!$C:$C,$C142)+SUMIFS(Detail_BS_KOH!H:H,Detail_BS_KOH!$B:$B,$B142,Detail_BS_KOH!$C:$C,$C142)</f>
        <v>49.830109999999998</v>
      </c>
      <c r="K142" s="1145">
        <f>SUMIFS(Detail_BS_RGS!I:I,Detail_BS_RGS!$B:$B,$B142,Detail_BS_RGS!$C:$C,$C142)+SUMIFS(Detail_BS_KOH!I:I,Detail_BS_KOH!$B:$B,$B142,Detail_BS_KOH!$C:$C,$C142)</f>
        <v>49.749019999999994</v>
      </c>
      <c r="L142" s="1131">
        <f>SUMIFS(Detail_BS_RGS!J:J,Detail_BS_RGS!$B:$B,$B142,Detail_BS_RGS!$C:$C,$C142)+SUMIFS(Detail_BS_KOH!J:J,Detail_BS_KOH!$B:$B,$B142,Detail_BS_KOH!$C:$C,$C142)</f>
        <v>44.629019999999997</v>
      </c>
      <c r="M142" s="1131">
        <f>SUMIFS(Detail_BS_RGS!K:K,Detail_BS_RGS!$B:$B,$B142,Detail_BS_RGS!$C:$C,$C142)+SUMIFS(Detail_BS_KOH!K:K,Detail_BS_KOH!$B:$B,$B142,Detail_BS_KOH!$C:$C,$C142)</f>
        <v>-12.34595</v>
      </c>
      <c r="N142" s="1131">
        <f>SUMIFS(Detail_BS_RGS!L:L,Detail_BS_RGS!$B:$B,$B142,Detail_BS_RGS!$C:$C,$C142)+SUMIFS(Detail_BS_KOH!L:L,Detail_BS_KOH!$B:$B,$B142,Detail_BS_KOH!$C:$C,$C142)</f>
        <v>-13.06704</v>
      </c>
      <c r="O142" s="1131">
        <f>SUMIFS(Detail_BS_RGS!M:M,Detail_BS_RGS!$B:$B,$B142,Detail_BS_RGS!$C:$C,$C142)+SUMIFS(Detail_BS_KOH!M:M,Detail_BS_KOH!$B:$B,$B142,Detail_BS_KOH!$C:$C,$C142)</f>
        <v>8.6418900000000001</v>
      </c>
      <c r="P142" s="1131">
        <f>SUMIFS(Detail_BS_RGS!N:N,Detail_BS_RGS!$B:$B,$B142,Detail_BS_RGS!$C:$C,$C142)+SUMIFS(Detail_BS_KOH!N:N,Detail_BS_KOH!$B:$B,$B142,Detail_BS_KOH!$C:$C,$C142)</f>
        <v>-51.900889999999997</v>
      </c>
      <c r="Q142" s="1131">
        <f>SUMIFS(Detail_BS_RGS!O:O,Detail_BS_RGS!$B:$B,$B142,Detail_BS_RGS!$C:$C,$C142)+SUMIFS(Detail_BS_KOH!O:O,Detail_BS_KOH!$B:$B,$B142,Detail_BS_KOH!$C:$C,$C142)</f>
        <v>-51.223889999999997</v>
      </c>
      <c r="R142" s="1131">
        <f>SUMIFS(Detail_BS_RGS!P:P,Detail_BS_RGS!$B:$B,$B142,Detail_BS_RGS!$C:$C,$C142)+SUMIFS(Detail_BS_KOH!P:P,Detail_BS_KOH!$B:$B,$B142,Detail_BS_KOH!$C:$C,$C142)</f>
        <v>-20.895330000000001</v>
      </c>
      <c r="S142" s="1131">
        <f>SUMIFS(Detail_BS_RGS!Q:Q,Detail_BS_RGS!$B:$B,$B142,Detail_BS_RGS!$C:$C,$C142)+SUMIFS(Detail_BS_KOH!Q:Q,Detail_BS_KOH!$B:$B,$B142,Detail_BS_KOH!$C:$C,$C142)</f>
        <v>-38.450230000000005</v>
      </c>
      <c r="T142" s="1131">
        <f>SUMIFS(Detail_BS_RGS!R:R,Detail_BS_RGS!$B:$B,$B142,Detail_BS_RGS!$C:$C,$C142)+SUMIFS(Detail_BS_KOH!R:R,Detail_BS_KOH!$B:$B,$B142,Detail_BS_KOH!$C:$C,$C142)</f>
        <v>4.25488</v>
      </c>
      <c r="U142" s="1131">
        <f>SUMIFS(Detail_BS_RGS!S:S,Detail_BS_RGS!$B:$B,$B142,Detail_BS_RGS!$C:$C,$C142)+SUMIFS(Detail_BS_KOH!S:S,Detail_BS_KOH!$B:$B,$B142,Detail_BS_KOH!$C:$C,$C142)</f>
        <v>8.2530200000000011</v>
      </c>
      <c r="V142" s="1131">
        <f>SUMIFS(Detail_BS_RGS!T:T,Detail_BS_RGS!$B:$B,$B142,Detail_BS_RGS!$C:$C,$C142)+SUMIFS(Detail_BS_KOH!T:T,Detail_BS_KOH!$B:$B,$B142,Detail_BS_KOH!$C:$C,$C142)</f>
        <v>77.820899999999995</v>
      </c>
      <c r="W142" s="1145">
        <f>SUMIFS(Detail_BS_RGS!U:U,Detail_BS_RGS!$B:$B,$B142,Detail_BS_RGS!$C:$C,$C142)+SUMIFS(Detail_BS_KOH!U:U,Detail_BS_KOH!$B:$B,$B142,Detail_BS_KOH!$C:$C,$C142)</f>
        <v>123.40365</v>
      </c>
      <c r="X142" s="1131">
        <f>SUMIFS(Detail_BS_RGS!V:V,Detail_BS_RGS!$B:$B,$B142,Detail_BS_RGS!$C:$C,$C142)+SUMIFS(Detail_BS_KOH!V:V,Detail_BS_KOH!$B:$B,$B142,Detail_BS_KOH!$C:$C,$C142)</f>
        <v>170.83543</v>
      </c>
      <c r="Y142" s="1131">
        <f>SUMIFS(Detail_BS_RGS!W:W,Detail_BS_RGS!$B:$B,$B142,Detail_BS_RGS!$C:$C,$C142)+SUMIFS(Detail_BS_KOH!W:W,Detail_BS_KOH!$B:$B,$B142,Detail_BS_KOH!$C:$C,$C142)</f>
        <v>81.093879999999999</v>
      </c>
      <c r="Z142" s="1131">
        <f>SUMIFS(Detail_BS_RGS!X:X,Detail_BS_RGS!$B:$B,$B142,Detail_BS_RGS!$C:$C,$C142)+SUMIFS(Detail_BS_KOH!X:X,Detail_BS_KOH!$B:$B,$B142,Detail_BS_KOH!$C:$C,$C142)</f>
        <v>140.36807999999999</v>
      </c>
      <c r="AA142" s="1131">
        <f>SUMIFS(Detail_BS_RGS!Y:Y,Detail_BS_RGS!$B:$B,$B142,Detail_BS_RGS!$C:$C,$C142)+SUMIFS(Detail_BS_KOH!Y:Y,Detail_BS_KOH!$B:$B,$B142,Detail_BS_KOH!$C:$C,$C142)</f>
        <v>144.14474999999999</v>
      </c>
      <c r="AB142" s="1131">
        <f>SUMIFS(Detail_BS_RGS!Z:Z,Detail_BS_RGS!$B:$B,$B142,Detail_BS_RGS!$C:$C,$C142)+SUMIFS(Detail_BS_KOH!Z:Z,Detail_BS_KOH!$B:$B,$B142,Detail_BS_KOH!$C:$C,$C142)</f>
        <v>145.81339000000003</v>
      </c>
      <c r="AC142" s="1131">
        <f>SUMIFS(Detail_BS_RGS!AA:AA,Detail_BS_RGS!$B:$B,$B142,Detail_BS_RGS!$C:$C,$C142)+SUMIFS(Detail_BS_KOH!AA:AA,Detail_BS_KOH!$B:$B,$B142,Detail_BS_KOH!$C:$C,$C142)</f>
        <v>339.00915000000003</v>
      </c>
      <c r="AD142" s="1131">
        <f>SUMIFS(Detail_BS_RGS!AB:AB,Detail_BS_RGS!$B:$B,$B142,Detail_BS_RGS!$C:$C,$C142)+SUMIFS(Detail_BS_KOH!AB:AB,Detail_BS_KOH!$B:$B,$B142,Detail_BS_KOH!$C:$C,$C142)</f>
        <v>572.44302000000005</v>
      </c>
      <c r="AE142" s="1131">
        <f>SUMIFS(Detail_BS_RGS!AC:AC,Detail_BS_RGS!$B:$B,$B142,Detail_BS_RGS!$C:$C,$C142)+SUMIFS(Detail_BS_KOH!AC:AC,Detail_BS_KOH!$B:$B,$B142,Detail_BS_KOH!$C:$C,$C142)</f>
        <v>360.56409000000002</v>
      </c>
      <c r="AF142" s="1131">
        <f>SUMIFS(Detail_BS_RGS!AD:AD,Detail_BS_RGS!$B:$B,$B142,Detail_BS_RGS!$C:$C,$C142)+SUMIFS(Detail_BS_KOH!AD:AD,Detail_BS_KOH!$B:$B,$B142,Detail_BS_KOH!$C:$C,$C142)</f>
        <v>499.46629999999999</v>
      </c>
      <c r="AG142" s="1131">
        <f>SUMIFS(Detail_BS_RGS!AE:AE,Detail_BS_RGS!$B:$B,$B142,Detail_BS_RGS!$C:$C,$C142)+SUMIFS(Detail_BS_KOH!AE:AE,Detail_BS_KOH!$B:$B,$B142,Detail_BS_KOH!$C:$C,$C142)</f>
        <v>1102.8781100000001</v>
      </c>
      <c r="AH142" s="1131">
        <f>SUMIFS(Detail_BS_RGS!AF:AF,Detail_BS_RGS!$B:$B,$B142,Detail_BS_RGS!$C:$C,$C142)+SUMIFS(Detail_BS_KOH!AF:AF,Detail_BS_KOH!$B:$B,$B142,Detail_BS_KOH!$C:$C,$C142)</f>
        <v>1560.26602</v>
      </c>
      <c r="AI142" s="1145">
        <f>SUMIFS(Detail_BS_RGS!AG:AG,Detail_BS_RGS!$B:$B,$B142,Detail_BS_RGS!$C:$C,$C142)+SUMIFS(Detail_BS_KOH!AG:AG,Detail_BS_KOH!$B:$B,$B142,Detail_BS_KOH!$C:$C,$C142)</f>
        <v>6.9745400000000002</v>
      </c>
      <c r="AJ142" s="1131">
        <f>SUMIFS(Detail_BS_RGS!AH:AH,Detail_BS_RGS!$B:$B,$B142,Detail_BS_RGS!$C:$C,$C142)+SUMIFS(Detail_BS_KOH!AH:AH,Detail_BS_KOH!$B:$B,$B142,Detail_BS_KOH!$C:$C,$C142)</f>
        <v>12.224680000000001</v>
      </c>
      <c r="AK142" s="1131">
        <f>SUMIFS(Detail_BS_RGS!AI:AI,Detail_BS_RGS!$B:$B,$B142,Detail_BS_RGS!$C:$C,$C142)+SUMIFS(Detail_BS_KOH!AI:AI,Detail_BS_KOH!$B:$B,$B142,Detail_BS_KOH!$C:$C,$C142)</f>
        <v>12.224680000000001</v>
      </c>
      <c r="AL142" s="1131">
        <f>SUMIFS(Detail_BS_RGS!AJ:AJ,Detail_BS_RGS!$B:$B,$B142,Detail_BS_RGS!$C:$C,$C142)+SUMIFS(Detail_BS_KOH!AJ:AJ,Detail_BS_KOH!$B:$B,$B142,Detail_BS_KOH!$C:$C,$C142)</f>
        <v>25.02469</v>
      </c>
      <c r="AM142" s="1131">
        <f>SUMIFS(Detail_BS_RGS!AK:AK,Detail_BS_RGS!$B:$B,$B142,Detail_BS_RGS!$C:$C,$C142)+SUMIFS(Detail_BS_KOH!AK:AK,Detail_BS_KOH!$B:$B,$B142,Detail_BS_KOH!$C:$C,$C142)</f>
        <v>13.070270000000001</v>
      </c>
      <c r="AN142" s="1131">
        <f>SUMIFS(Detail_BS_RGS!AL:AL,Detail_BS_RGS!$B:$B,$B142,Detail_BS_RGS!$C:$C,$C142)+SUMIFS(Detail_BS_KOH!AL:AL,Detail_BS_KOH!$B:$B,$B142,Detail_BS_KOH!$C:$C,$C142)</f>
        <v>138.62845999999999</v>
      </c>
      <c r="AO142" s="1131"/>
      <c r="AP142" s="1131">
        <f t="shared" si="67"/>
        <v>49.830109999999998</v>
      </c>
      <c r="AQ142" s="1131">
        <f t="shared" si="68"/>
        <v>77.820899999999995</v>
      </c>
      <c r="AR142" s="1131">
        <f t="shared" si="69"/>
        <v>1560.26602</v>
      </c>
      <c r="AS142" s="1145">
        <f t="shared" si="70"/>
        <v>145.81339000000003</v>
      </c>
      <c r="AT142" s="1131">
        <f t="shared" si="71"/>
        <v>138.62845999999999</v>
      </c>
    </row>
    <row r="143" spans="1:46" x14ac:dyDescent="0.3">
      <c r="A143" s="1117" t="str" cm="1">
        <f t="array" ref="A143">IF(ISBLANK(B143),"",IF(AND(J143:AQ143=0),"n/a",""))</f>
        <v/>
      </c>
      <c r="B143" s="1117">
        <v>220243001</v>
      </c>
      <c r="C143" s="1117" t="s">
        <v>1299</v>
      </c>
      <c r="D143" s="1117" t="str">
        <f t="shared" si="72"/>
        <v>220243001 - Gr/ir - shipping</v>
      </c>
      <c r="E143" s="1117" t="s">
        <v>1871</v>
      </c>
      <c r="F143" s="1117" t="s">
        <v>54</v>
      </c>
      <c r="G143" s="1117" t="s">
        <v>1428</v>
      </c>
      <c r="J143" s="1131">
        <f>SUMIFS(Detail_BS_RGS!H:H,Detail_BS_RGS!$B:$B,$B143,Detail_BS_RGS!$C:$C,$C143)+SUMIFS(Detail_BS_KOH!H:H,Detail_BS_KOH!$B:$B,$B143,Detail_BS_KOH!$C:$C,$C143)</f>
        <v>187.24573999999998</v>
      </c>
      <c r="K143" s="1145">
        <f>SUMIFS(Detail_BS_RGS!I:I,Detail_BS_RGS!$B:$B,$B143,Detail_BS_RGS!$C:$C,$C143)+SUMIFS(Detail_BS_KOH!I:I,Detail_BS_KOH!$B:$B,$B143,Detail_BS_KOH!$C:$C,$C143)</f>
        <v>247.18357999999998</v>
      </c>
      <c r="L143" s="1131">
        <f>SUMIFS(Detail_BS_RGS!J:J,Detail_BS_RGS!$B:$B,$B143,Detail_BS_RGS!$C:$C,$C143)+SUMIFS(Detail_BS_KOH!J:J,Detail_BS_KOH!$B:$B,$B143,Detail_BS_KOH!$C:$C,$C143)</f>
        <v>298.08744999999999</v>
      </c>
      <c r="M143" s="1131">
        <f>SUMIFS(Detail_BS_RGS!K:K,Detail_BS_RGS!$B:$B,$B143,Detail_BS_RGS!$C:$C,$C143)+SUMIFS(Detail_BS_KOH!K:K,Detail_BS_KOH!$B:$B,$B143,Detail_BS_KOH!$C:$C,$C143)</f>
        <v>339.10561000000001</v>
      </c>
      <c r="N143" s="1131">
        <f>SUMIFS(Detail_BS_RGS!L:L,Detail_BS_RGS!$B:$B,$B143,Detail_BS_RGS!$C:$C,$C143)+SUMIFS(Detail_BS_KOH!L:L,Detail_BS_KOH!$B:$B,$B143,Detail_BS_KOH!$C:$C,$C143)</f>
        <v>364.72584000000001</v>
      </c>
      <c r="O143" s="1131">
        <f>SUMIFS(Detail_BS_RGS!M:M,Detail_BS_RGS!$B:$B,$B143,Detail_BS_RGS!$C:$C,$C143)+SUMIFS(Detail_BS_KOH!M:M,Detail_BS_KOH!$B:$B,$B143,Detail_BS_KOH!$C:$C,$C143)</f>
        <v>439.89678999999995</v>
      </c>
      <c r="P143" s="1131">
        <f>SUMIFS(Detail_BS_RGS!N:N,Detail_BS_RGS!$B:$B,$B143,Detail_BS_RGS!$C:$C,$C143)+SUMIFS(Detail_BS_KOH!N:N,Detail_BS_KOH!$B:$B,$B143,Detail_BS_KOH!$C:$C,$C143)</f>
        <v>467.37531000000001</v>
      </c>
      <c r="Q143" s="1131">
        <f>SUMIFS(Detail_BS_RGS!O:O,Detail_BS_RGS!$B:$B,$B143,Detail_BS_RGS!$C:$C,$C143)+SUMIFS(Detail_BS_KOH!O:O,Detail_BS_KOH!$B:$B,$B143,Detail_BS_KOH!$C:$C,$C143)</f>
        <v>503.17061000000001</v>
      </c>
      <c r="R143" s="1131">
        <f>SUMIFS(Detail_BS_RGS!P:P,Detail_BS_RGS!$B:$B,$B143,Detail_BS_RGS!$C:$C,$C143)+SUMIFS(Detail_BS_KOH!P:P,Detail_BS_KOH!$B:$B,$B143,Detail_BS_KOH!$C:$C,$C143)</f>
        <v>522.94727</v>
      </c>
      <c r="S143" s="1131">
        <f>SUMIFS(Detail_BS_RGS!Q:Q,Detail_BS_RGS!$B:$B,$B143,Detail_BS_RGS!$C:$C,$C143)+SUMIFS(Detail_BS_KOH!Q:Q,Detail_BS_KOH!$B:$B,$B143,Detail_BS_KOH!$C:$C,$C143)</f>
        <v>571.06052999999997</v>
      </c>
      <c r="T143" s="1131">
        <f>SUMIFS(Detail_BS_RGS!R:R,Detail_BS_RGS!$B:$B,$B143,Detail_BS_RGS!$C:$C,$C143)+SUMIFS(Detail_BS_KOH!R:R,Detail_BS_KOH!$B:$B,$B143,Detail_BS_KOH!$C:$C,$C143)</f>
        <v>437.48894000000001</v>
      </c>
      <c r="U143" s="1131">
        <f>SUMIFS(Detail_BS_RGS!S:S,Detail_BS_RGS!$B:$B,$B143,Detail_BS_RGS!$C:$C,$C143)+SUMIFS(Detail_BS_KOH!S:S,Detail_BS_KOH!$B:$B,$B143,Detail_BS_KOH!$C:$C,$C143)</f>
        <v>487.64545000000004</v>
      </c>
      <c r="V143" s="1131">
        <f>SUMIFS(Detail_BS_RGS!T:T,Detail_BS_RGS!$B:$B,$B143,Detail_BS_RGS!$C:$C,$C143)+SUMIFS(Detail_BS_KOH!T:T,Detail_BS_KOH!$B:$B,$B143,Detail_BS_KOH!$C:$C,$C143)</f>
        <v>523.57121000000006</v>
      </c>
      <c r="W143" s="1145">
        <f>SUMIFS(Detail_BS_RGS!U:U,Detail_BS_RGS!$B:$B,$B143,Detail_BS_RGS!$C:$C,$C143)+SUMIFS(Detail_BS_KOH!U:U,Detail_BS_KOH!$B:$B,$B143,Detail_BS_KOH!$C:$C,$C143)</f>
        <v>563.67246</v>
      </c>
      <c r="X143" s="1131">
        <f>SUMIFS(Detail_BS_RGS!V:V,Detail_BS_RGS!$B:$B,$B143,Detail_BS_RGS!$C:$C,$C143)+SUMIFS(Detail_BS_KOH!V:V,Detail_BS_KOH!$B:$B,$B143,Detail_BS_KOH!$C:$C,$C143)</f>
        <v>584.23166000000003</v>
      </c>
      <c r="Y143" s="1131">
        <f>SUMIFS(Detail_BS_RGS!W:W,Detail_BS_RGS!$B:$B,$B143,Detail_BS_RGS!$C:$C,$C143)+SUMIFS(Detail_BS_KOH!W:W,Detail_BS_KOH!$B:$B,$B143,Detail_BS_KOH!$C:$C,$C143)</f>
        <v>622.27694999999994</v>
      </c>
      <c r="Z143" s="1131">
        <f>SUMIFS(Detail_BS_RGS!X:X,Detail_BS_RGS!$B:$B,$B143,Detail_BS_RGS!$C:$C,$C143)+SUMIFS(Detail_BS_KOH!X:X,Detail_BS_KOH!$B:$B,$B143,Detail_BS_KOH!$C:$C,$C143)</f>
        <v>650.98056999999994</v>
      </c>
      <c r="AA143" s="1131">
        <f>SUMIFS(Detail_BS_RGS!Y:Y,Detail_BS_RGS!$B:$B,$B143,Detail_BS_RGS!$C:$C,$C143)+SUMIFS(Detail_BS_KOH!Y:Y,Detail_BS_KOH!$B:$B,$B143,Detail_BS_KOH!$C:$C,$C143)</f>
        <v>658.12117000000001</v>
      </c>
      <c r="AB143" s="1131">
        <f>SUMIFS(Detail_BS_RGS!Z:Z,Detail_BS_RGS!$B:$B,$B143,Detail_BS_RGS!$C:$C,$C143)+SUMIFS(Detail_BS_KOH!Z:Z,Detail_BS_KOH!$B:$B,$B143,Detail_BS_KOH!$C:$C,$C143)</f>
        <v>634.37374</v>
      </c>
      <c r="AC143" s="1131">
        <f>SUMIFS(Detail_BS_RGS!AA:AA,Detail_BS_RGS!$B:$B,$B143,Detail_BS_RGS!$C:$C,$C143)+SUMIFS(Detail_BS_KOH!AA:AA,Detail_BS_KOH!$B:$B,$B143,Detail_BS_KOH!$C:$C,$C143)</f>
        <v>632.33586000000003</v>
      </c>
      <c r="AD143" s="1131">
        <f>SUMIFS(Detail_BS_RGS!AB:AB,Detail_BS_RGS!$B:$B,$B143,Detail_BS_RGS!$C:$C,$C143)+SUMIFS(Detail_BS_KOH!AB:AB,Detail_BS_KOH!$B:$B,$B143,Detail_BS_KOH!$C:$C,$C143)</f>
        <v>646.42936999999995</v>
      </c>
      <c r="AE143" s="1131">
        <f>SUMIFS(Detail_BS_RGS!AC:AC,Detail_BS_RGS!$B:$B,$B143,Detail_BS_RGS!$C:$C,$C143)+SUMIFS(Detail_BS_KOH!AC:AC,Detail_BS_KOH!$B:$B,$B143,Detail_BS_KOH!$C:$C,$C143)</f>
        <v>654.43266000000006</v>
      </c>
      <c r="AF143" s="1131">
        <f>SUMIFS(Detail_BS_RGS!AD:AD,Detail_BS_RGS!$B:$B,$B143,Detail_BS_RGS!$C:$C,$C143)+SUMIFS(Detail_BS_KOH!AD:AD,Detail_BS_KOH!$B:$B,$B143,Detail_BS_KOH!$C:$C,$C143)</f>
        <v>632.49795999999992</v>
      </c>
      <c r="AG143" s="1131">
        <f>SUMIFS(Detail_BS_RGS!AE:AE,Detail_BS_RGS!$B:$B,$B143,Detail_BS_RGS!$C:$C,$C143)+SUMIFS(Detail_BS_KOH!AE:AE,Detail_BS_KOH!$B:$B,$B143,Detail_BS_KOH!$C:$C,$C143)</f>
        <v>633.76839000000007</v>
      </c>
      <c r="AH143" s="1131">
        <f>SUMIFS(Detail_BS_RGS!AF:AF,Detail_BS_RGS!$B:$B,$B143,Detail_BS_RGS!$C:$C,$C143)+SUMIFS(Detail_BS_KOH!AF:AF,Detail_BS_KOH!$B:$B,$B143,Detail_BS_KOH!$C:$C,$C143)</f>
        <v>639.11599000000001</v>
      </c>
      <c r="AI143" s="1145">
        <f>SUMIFS(Detail_BS_RGS!AG:AG,Detail_BS_RGS!$B:$B,$B143,Detail_BS_RGS!$C:$C,$C143)+SUMIFS(Detail_BS_KOH!AG:AG,Detail_BS_KOH!$B:$B,$B143,Detail_BS_KOH!$C:$C,$C143)</f>
        <v>631.75181999999995</v>
      </c>
      <c r="AJ143" s="1131">
        <f>SUMIFS(Detail_BS_RGS!AH:AH,Detail_BS_RGS!$B:$B,$B143,Detail_BS_RGS!$C:$C,$C143)+SUMIFS(Detail_BS_KOH!AH:AH,Detail_BS_KOH!$B:$B,$B143,Detail_BS_KOH!$C:$C,$C143)</f>
        <v>678.68187</v>
      </c>
      <c r="AK143" s="1131">
        <f>SUMIFS(Detail_BS_RGS!AI:AI,Detail_BS_RGS!$B:$B,$B143,Detail_BS_RGS!$C:$C,$C143)+SUMIFS(Detail_BS_KOH!AI:AI,Detail_BS_KOH!$B:$B,$B143,Detail_BS_KOH!$C:$C,$C143)</f>
        <v>500.09843999999998</v>
      </c>
      <c r="AL143" s="1131">
        <f>SUMIFS(Detail_BS_RGS!AJ:AJ,Detail_BS_RGS!$B:$B,$B143,Detail_BS_RGS!$C:$C,$C143)+SUMIFS(Detail_BS_KOH!AJ:AJ,Detail_BS_KOH!$B:$B,$B143,Detail_BS_KOH!$C:$C,$C143)</f>
        <v>451.90107</v>
      </c>
      <c r="AM143" s="1131">
        <f>SUMIFS(Detail_BS_RGS!AK:AK,Detail_BS_RGS!$B:$B,$B143,Detail_BS_RGS!$C:$C,$C143)+SUMIFS(Detail_BS_KOH!AK:AK,Detail_BS_KOH!$B:$B,$B143,Detail_BS_KOH!$C:$C,$C143)</f>
        <v>482.03224999999998</v>
      </c>
      <c r="AN143" s="1131">
        <f>SUMIFS(Detail_BS_RGS!AL:AL,Detail_BS_RGS!$B:$B,$B143,Detail_BS_RGS!$C:$C,$C143)+SUMIFS(Detail_BS_KOH!AL:AL,Detail_BS_KOH!$B:$B,$B143,Detail_BS_KOH!$C:$C,$C143)</f>
        <v>468.66553999999996</v>
      </c>
      <c r="AO143" s="1131"/>
      <c r="AP143" s="1131">
        <f t="shared" si="67"/>
        <v>187.24573999999998</v>
      </c>
      <c r="AQ143" s="1131">
        <f t="shared" si="68"/>
        <v>523.57121000000006</v>
      </c>
      <c r="AR143" s="1131">
        <f t="shared" si="69"/>
        <v>639.11599000000001</v>
      </c>
      <c r="AS143" s="1145">
        <f t="shared" si="70"/>
        <v>634.37374</v>
      </c>
      <c r="AT143" s="1131">
        <f t="shared" si="71"/>
        <v>468.66553999999996</v>
      </c>
    </row>
    <row r="144" spans="1:46" x14ac:dyDescent="0.3">
      <c r="A144" s="1117" t="str" cm="1">
        <f t="array" ref="A144">IF(ISBLANK(B144),"",IF(AND(J144:AQ144=0),"n/a",""))</f>
        <v/>
      </c>
      <c r="B144" s="1117">
        <v>220243003</v>
      </c>
      <c r="C144" s="1117" t="s">
        <v>1298</v>
      </c>
      <c r="D144" s="1117" t="str">
        <f t="shared" si="72"/>
        <v>220243003 - Gr/ir consign-auto</v>
      </c>
      <c r="E144" s="1117" t="s">
        <v>1871</v>
      </c>
      <c r="F144" s="1117" t="s">
        <v>54</v>
      </c>
      <c r="G144" s="1117" t="s">
        <v>1428</v>
      </c>
      <c r="J144" s="1131">
        <f>SUMIFS(Detail_BS_RGS!H:H,Detail_BS_RGS!$B:$B,$B144,Detail_BS_RGS!$C:$C,$C144)+SUMIFS(Detail_BS_KOH!H:H,Detail_BS_KOH!$B:$B,$B144,Detail_BS_KOH!$C:$C,$C144)</f>
        <v>195.18164999999999</v>
      </c>
      <c r="K144" s="1145">
        <f>SUMIFS(Detail_BS_RGS!I:I,Detail_BS_RGS!$B:$B,$B144,Detail_BS_RGS!$C:$C,$C144)+SUMIFS(Detail_BS_KOH!I:I,Detail_BS_KOH!$B:$B,$B144,Detail_BS_KOH!$C:$C,$C144)</f>
        <v>242.59076000000002</v>
      </c>
      <c r="L144" s="1131">
        <f>SUMIFS(Detail_BS_RGS!J:J,Detail_BS_RGS!$B:$B,$B144,Detail_BS_RGS!$C:$C,$C144)+SUMIFS(Detail_BS_KOH!J:J,Detail_BS_KOH!$B:$B,$B144,Detail_BS_KOH!$C:$C,$C144)</f>
        <v>473.02456000000001</v>
      </c>
      <c r="M144" s="1131">
        <f>SUMIFS(Detail_BS_RGS!K:K,Detail_BS_RGS!$B:$B,$B144,Detail_BS_RGS!$C:$C,$C144)+SUMIFS(Detail_BS_KOH!K:K,Detail_BS_KOH!$B:$B,$B144,Detail_BS_KOH!$C:$C,$C144)</f>
        <v>605.14391000000001</v>
      </c>
      <c r="N144" s="1131">
        <f>SUMIFS(Detail_BS_RGS!L:L,Detail_BS_RGS!$B:$B,$B144,Detail_BS_RGS!$C:$C,$C144)+SUMIFS(Detail_BS_KOH!L:L,Detail_BS_KOH!$B:$B,$B144,Detail_BS_KOH!$C:$C,$C144)</f>
        <v>105.37714</v>
      </c>
      <c r="O144" s="1131">
        <f>SUMIFS(Detail_BS_RGS!M:M,Detail_BS_RGS!$B:$B,$B144,Detail_BS_RGS!$C:$C,$C144)+SUMIFS(Detail_BS_KOH!M:M,Detail_BS_KOH!$B:$B,$B144,Detail_BS_KOH!$C:$C,$C144)</f>
        <v>474.23778000000004</v>
      </c>
      <c r="P144" s="1131">
        <f>SUMIFS(Detail_BS_RGS!N:N,Detail_BS_RGS!$B:$B,$B144,Detail_BS_RGS!$C:$C,$C144)+SUMIFS(Detail_BS_KOH!N:N,Detail_BS_KOH!$B:$B,$B144,Detail_BS_KOH!$C:$C,$C144)</f>
        <v>490.58134000000001</v>
      </c>
      <c r="Q144" s="1131">
        <f>SUMIFS(Detail_BS_RGS!O:O,Detail_BS_RGS!$B:$B,$B144,Detail_BS_RGS!$C:$C,$C144)+SUMIFS(Detail_BS_KOH!O:O,Detail_BS_KOH!$B:$B,$B144,Detail_BS_KOH!$C:$C,$C144)</f>
        <v>159.30757999999997</v>
      </c>
      <c r="R144" s="1131">
        <f>SUMIFS(Detail_BS_RGS!P:P,Detail_BS_RGS!$B:$B,$B144,Detail_BS_RGS!$C:$C,$C144)+SUMIFS(Detail_BS_KOH!P:P,Detail_BS_KOH!$B:$B,$B144,Detail_BS_KOH!$C:$C,$C144)</f>
        <v>459.17399</v>
      </c>
      <c r="S144" s="1131">
        <f>SUMIFS(Detail_BS_RGS!Q:Q,Detail_BS_RGS!$B:$B,$B144,Detail_BS_RGS!$C:$C,$C144)+SUMIFS(Detail_BS_KOH!Q:Q,Detail_BS_KOH!$B:$B,$B144,Detail_BS_KOH!$C:$C,$C144)</f>
        <v>334.53351000000004</v>
      </c>
      <c r="T144" s="1131">
        <f>SUMIFS(Detail_BS_RGS!R:R,Detail_BS_RGS!$B:$B,$B144,Detail_BS_RGS!$C:$C,$C144)+SUMIFS(Detail_BS_KOH!R:R,Detail_BS_KOH!$B:$B,$B144,Detail_BS_KOH!$C:$C,$C144)</f>
        <v>274.03588000000002</v>
      </c>
      <c r="U144" s="1131">
        <f>SUMIFS(Detail_BS_RGS!S:S,Detail_BS_RGS!$B:$B,$B144,Detail_BS_RGS!$C:$C,$C144)+SUMIFS(Detail_BS_KOH!S:S,Detail_BS_KOH!$B:$B,$B144,Detail_BS_KOH!$C:$C,$C144)</f>
        <v>826.60982999999999</v>
      </c>
      <c r="V144" s="1131">
        <f>SUMIFS(Detail_BS_RGS!T:T,Detail_BS_RGS!$B:$B,$B144,Detail_BS_RGS!$C:$C,$C144)+SUMIFS(Detail_BS_KOH!T:T,Detail_BS_KOH!$B:$B,$B144,Detail_BS_KOH!$C:$C,$C144)</f>
        <v>100.33793</v>
      </c>
      <c r="W144" s="1145">
        <f>SUMIFS(Detail_BS_RGS!U:U,Detail_BS_RGS!$B:$B,$B144,Detail_BS_RGS!$C:$C,$C144)+SUMIFS(Detail_BS_KOH!U:U,Detail_BS_KOH!$B:$B,$B144,Detail_BS_KOH!$C:$C,$C144)</f>
        <v>252.49669</v>
      </c>
      <c r="X144" s="1131">
        <f>SUMIFS(Detail_BS_RGS!V:V,Detail_BS_RGS!$B:$B,$B144,Detail_BS_RGS!$C:$C,$C144)+SUMIFS(Detail_BS_KOH!V:V,Detail_BS_KOH!$B:$B,$B144,Detail_BS_KOH!$C:$C,$C144)</f>
        <v>384.24213000000003</v>
      </c>
      <c r="Y144" s="1131">
        <f>SUMIFS(Detail_BS_RGS!W:W,Detail_BS_RGS!$B:$B,$B144,Detail_BS_RGS!$C:$C,$C144)+SUMIFS(Detail_BS_KOH!W:W,Detail_BS_KOH!$B:$B,$B144,Detail_BS_KOH!$C:$C,$C144)</f>
        <v>366.48611</v>
      </c>
      <c r="Z144" s="1131">
        <f>SUMIFS(Detail_BS_RGS!X:X,Detail_BS_RGS!$B:$B,$B144,Detail_BS_RGS!$C:$C,$C144)+SUMIFS(Detail_BS_KOH!X:X,Detail_BS_KOH!$B:$B,$B144,Detail_BS_KOH!$C:$C,$C144)</f>
        <v>373.34951000000001</v>
      </c>
      <c r="AA144" s="1131">
        <f>SUMIFS(Detail_BS_RGS!Y:Y,Detail_BS_RGS!$B:$B,$B144,Detail_BS_RGS!$C:$C,$C144)+SUMIFS(Detail_BS_KOH!Y:Y,Detail_BS_KOH!$B:$B,$B144,Detail_BS_KOH!$C:$C,$C144)</f>
        <v>606.85175000000004</v>
      </c>
      <c r="AB144" s="1131">
        <f>SUMIFS(Detail_BS_RGS!Z:Z,Detail_BS_RGS!$B:$B,$B144,Detail_BS_RGS!$C:$C,$C144)+SUMIFS(Detail_BS_KOH!Z:Z,Detail_BS_KOH!$B:$B,$B144,Detail_BS_KOH!$C:$C,$C144)</f>
        <v>313.80919</v>
      </c>
      <c r="AC144" s="1131">
        <f>SUMIFS(Detail_BS_RGS!AA:AA,Detail_BS_RGS!$B:$B,$B144,Detail_BS_RGS!$C:$C,$C144)+SUMIFS(Detail_BS_KOH!AA:AA,Detail_BS_KOH!$B:$B,$B144,Detail_BS_KOH!$C:$C,$C144)</f>
        <v>290.73366999999996</v>
      </c>
      <c r="AD144" s="1131">
        <f>SUMIFS(Detail_BS_RGS!AB:AB,Detail_BS_RGS!$B:$B,$B144,Detail_BS_RGS!$C:$C,$C144)+SUMIFS(Detail_BS_KOH!AB:AB,Detail_BS_KOH!$B:$B,$B144,Detail_BS_KOH!$C:$C,$C144)</f>
        <v>258.90397999999999</v>
      </c>
      <c r="AE144" s="1131">
        <f>SUMIFS(Detail_BS_RGS!AC:AC,Detail_BS_RGS!$B:$B,$B144,Detail_BS_RGS!$C:$C,$C144)+SUMIFS(Detail_BS_KOH!AC:AC,Detail_BS_KOH!$B:$B,$B144,Detail_BS_KOH!$C:$C,$C144)</f>
        <v>212.39142999999999</v>
      </c>
      <c r="AF144" s="1131">
        <f>SUMIFS(Detail_BS_RGS!AD:AD,Detail_BS_RGS!$B:$B,$B144,Detail_BS_RGS!$C:$C,$C144)+SUMIFS(Detail_BS_KOH!AD:AD,Detail_BS_KOH!$B:$B,$B144,Detail_BS_KOH!$C:$C,$C144)</f>
        <v>297.28483</v>
      </c>
      <c r="AG144" s="1131">
        <f>SUMIFS(Detail_BS_RGS!AE:AE,Detail_BS_RGS!$B:$B,$B144,Detail_BS_RGS!$C:$C,$C144)+SUMIFS(Detail_BS_KOH!AE:AE,Detail_BS_KOH!$B:$B,$B144,Detail_BS_KOH!$C:$C,$C144)</f>
        <v>220.58242999999999</v>
      </c>
      <c r="AH144" s="1131">
        <f>SUMIFS(Detail_BS_RGS!AF:AF,Detail_BS_RGS!$B:$B,$B144,Detail_BS_RGS!$C:$C,$C144)+SUMIFS(Detail_BS_KOH!AF:AF,Detail_BS_KOH!$B:$B,$B144,Detail_BS_KOH!$C:$C,$C144)</f>
        <v>887.57828000000006</v>
      </c>
      <c r="AI144" s="1145">
        <f>SUMIFS(Detail_BS_RGS!AG:AG,Detail_BS_RGS!$B:$B,$B144,Detail_BS_RGS!$C:$C,$C144)+SUMIFS(Detail_BS_KOH!AG:AG,Detail_BS_KOH!$B:$B,$B144,Detail_BS_KOH!$C:$C,$C144)</f>
        <v>15.81545</v>
      </c>
      <c r="AJ144" s="1131">
        <f>SUMIFS(Detail_BS_RGS!AH:AH,Detail_BS_RGS!$B:$B,$B144,Detail_BS_RGS!$C:$C,$C144)+SUMIFS(Detail_BS_KOH!AH:AH,Detail_BS_KOH!$B:$B,$B144,Detail_BS_KOH!$C:$C,$C144)</f>
        <v>53.32179</v>
      </c>
      <c r="AK144" s="1131">
        <f>SUMIFS(Detail_BS_RGS!AI:AI,Detail_BS_RGS!$B:$B,$B144,Detail_BS_RGS!$C:$C,$C144)+SUMIFS(Detail_BS_KOH!AI:AI,Detail_BS_KOH!$B:$B,$B144,Detail_BS_KOH!$C:$C,$C144)</f>
        <v>53.32179</v>
      </c>
      <c r="AL144" s="1131">
        <f>SUMIFS(Detail_BS_RGS!AJ:AJ,Detail_BS_RGS!$B:$B,$B144,Detail_BS_RGS!$C:$C,$C144)+SUMIFS(Detail_BS_KOH!AJ:AJ,Detail_BS_KOH!$B:$B,$B144,Detail_BS_KOH!$C:$C,$C144)</f>
        <v>53.32179</v>
      </c>
      <c r="AM144" s="1131">
        <f>SUMIFS(Detail_BS_RGS!AK:AK,Detail_BS_RGS!$B:$B,$B144,Detail_BS_RGS!$C:$C,$C144)+SUMIFS(Detail_BS_KOH!AK:AK,Detail_BS_KOH!$B:$B,$B144,Detail_BS_KOH!$C:$C,$C144)</f>
        <v>0</v>
      </c>
      <c r="AN144" s="1131">
        <f>SUMIFS(Detail_BS_RGS!AL:AL,Detail_BS_RGS!$B:$B,$B144,Detail_BS_RGS!$C:$C,$C144)+SUMIFS(Detail_BS_KOH!AL:AL,Detail_BS_KOH!$B:$B,$B144,Detail_BS_KOH!$C:$C,$C144)</f>
        <v>0</v>
      </c>
      <c r="AO144" s="1131"/>
      <c r="AP144" s="1131">
        <f t="shared" si="67"/>
        <v>195.18164999999999</v>
      </c>
      <c r="AQ144" s="1131">
        <f t="shared" si="68"/>
        <v>100.33793</v>
      </c>
      <c r="AR144" s="1131">
        <f t="shared" si="69"/>
        <v>887.57828000000006</v>
      </c>
      <c r="AS144" s="1145">
        <f t="shared" si="70"/>
        <v>313.80919</v>
      </c>
      <c r="AT144" s="1131">
        <f t="shared" si="71"/>
        <v>0</v>
      </c>
    </row>
    <row r="145" spans="1:46" x14ac:dyDescent="0.3">
      <c r="A145" s="1117" t="str" cm="1">
        <f t="array" ref="A145">IF(ISBLANK(B145),"",IF(AND(J145:AQ145=0),"n/a",""))</f>
        <v/>
      </c>
      <c r="B145" s="1117">
        <v>220243110</v>
      </c>
      <c r="C145" s="1117" t="s">
        <v>1294</v>
      </c>
      <c r="D145" s="1117" t="str">
        <f t="shared" si="72"/>
        <v>220243110 - Invoices not received - gl acct</v>
      </c>
      <c r="E145" s="1117" t="s">
        <v>1871</v>
      </c>
      <c r="F145" s="1117" t="s">
        <v>54</v>
      </c>
      <c r="G145" s="1117" t="s">
        <v>1428</v>
      </c>
      <c r="J145" s="1131">
        <f>SUMIFS(Detail_BS_RGS!H:H,Detail_BS_RGS!$B:$B,$B145,Detail_BS_RGS!$C:$C,$C145)+SUMIFS(Detail_BS_KOH!H:H,Detail_BS_KOH!$B:$B,$B145,Detail_BS_KOH!$C:$C,$C145)</f>
        <v>3082.6936900000001</v>
      </c>
      <c r="K145" s="1145">
        <f>SUMIFS(Detail_BS_RGS!I:I,Detail_BS_RGS!$B:$B,$B145,Detail_BS_RGS!$C:$C,$C145)+SUMIFS(Detail_BS_KOH!I:I,Detail_BS_KOH!$B:$B,$B145,Detail_BS_KOH!$C:$C,$C145)</f>
        <v>3204.9537099999998</v>
      </c>
      <c r="L145" s="1131">
        <f>SUMIFS(Detail_BS_RGS!J:J,Detail_BS_RGS!$B:$B,$B145,Detail_BS_RGS!$C:$C,$C145)+SUMIFS(Detail_BS_KOH!J:J,Detail_BS_KOH!$B:$B,$B145,Detail_BS_KOH!$C:$C,$C145)</f>
        <v>3271.67083</v>
      </c>
      <c r="M145" s="1131">
        <f>SUMIFS(Detail_BS_RGS!K:K,Detail_BS_RGS!$B:$B,$B145,Detail_BS_RGS!$C:$C,$C145)+SUMIFS(Detail_BS_KOH!K:K,Detail_BS_KOH!$B:$B,$B145,Detail_BS_KOH!$C:$C,$C145)</f>
        <v>2783.8676900000005</v>
      </c>
      <c r="N145" s="1131">
        <f>SUMIFS(Detail_BS_RGS!L:L,Detail_BS_RGS!$B:$B,$B145,Detail_BS_RGS!$C:$C,$C145)+SUMIFS(Detail_BS_KOH!L:L,Detail_BS_KOH!$B:$B,$B145,Detail_BS_KOH!$C:$C,$C145)</f>
        <v>4000.3959000000004</v>
      </c>
      <c r="O145" s="1131">
        <f>SUMIFS(Detail_BS_RGS!M:M,Detail_BS_RGS!$B:$B,$B145,Detail_BS_RGS!$C:$C,$C145)+SUMIFS(Detail_BS_KOH!M:M,Detail_BS_KOH!$B:$B,$B145,Detail_BS_KOH!$C:$C,$C145)</f>
        <v>3796.6468399999999</v>
      </c>
      <c r="P145" s="1131">
        <f>SUMIFS(Detail_BS_RGS!N:N,Detail_BS_RGS!$B:$B,$B145,Detail_BS_RGS!$C:$C,$C145)+SUMIFS(Detail_BS_KOH!N:N,Detail_BS_KOH!$B:$B,$B145,Detail_BS_KOH!$C:$C,$C145)</f>
        <v>3648.9297700000002</v>
      </c>
      <c r="Q145" s="1131">
        <f>SUMIFS(Detail_BS_RGS!O:O,Detail_BS_RGS!$B:$B,$B145,Detail_BS_RGS!$C:$C,$C145)+SUMIFS(Detail_BS_KOH!O:O,Detail_BS_KOH!$B:$B,$B145,Detail_BS_KOH!$C:$C,$C145)</f>
        <v>4451.4678599999997</v>
      </c>
      <c r="R145" s="1131">
        <f>SUMIFS(Detail_BS_RGS!P:P,Detail_BS_RGS!$B:$B,$B145,Detail_BS_RGS!$C:$C,$C145)+SUMIFS(Detail_BS_KOH!P:P,Detail_BS_KOH!$B:$B,$B145,Detail_BS_KOH!$C:$C,$C145)</f>
        <v>4929.79241</v>
      </c>
      <c r="S145" s="1131">
        <f>SUMIFS(Detail_BS_RGS!Q:Q,Detail_BS_RGS!$B:$B,$B145,Detail_BS_RGS!$C:$C,$C145)+SUMIFS(Detail_BS_KOH!Q:Q,Detail_BS_KOH!$B:$B,$B145,Detail_BS_KOH!$C:$C,$C145)</f>
        <v>3574.1052500000001</v>
      </c>
      <c r="T145" s="1131">
        <f>SUMIFS(Detail_BS_RGS!R:R,Detail_BS_RGS!$B:$B,$B145,Detail_BS_RGS!$C:$C,$C145)+SUMIFS(Detail_BS_KOH!R:R,Detail_BS_KOH!$B:$B,$B145,Detail_BS_KOH!$C:$C,$C145)</f>
        <v>4886.8838099999994</v>
      </c>
      <c r="U145" s="1131">
        <f>SUMIFS(Detail_BS_RGS!S:S,Detail_BS_RGS!$B:$B,$B145,Detail_BS_RGS!$C:$C,$C145)+SUMIFS(Detail_BS_KOH!S:S,Detail_BS_KOH!$B:$B,$B145,Detail_BS_KOH!$C:$C,$C145)</f>
        <v>4009.98495</v>
      </c>
      <c r="V145" s="1131">
        <f>SUMIFS(Detail_BS_RGS!T:T,Detail_BS_RGS!$B:$B,$B145,Detail_BS_RGS!$C:$C,$C145)+SUMIFS(Detail_BS_KOH!T:T,Detail_BS_KOH!$B:$B,$B145,Detail_BS_KOH!$C:$C,$C145)</f>
        <v>5342.3884000000007</v>
      </c>
      <c r="W145" s="1145">
        <f>SUMIFS(Detail_BS_RGS!U:U,Detail_BS_RGS!$B:$B,$B145,Detail_BS_RGS!$C:$C,$C145)+SUMIFS(Detail_BS_KOH!U:U,Detail_BS_KOH!$B:$B,$B145,Detail_BS_KOH!$C:$C,$C145)</f>
        <v>-626689.82782999997</v>
      </c>
      <c r="X145" s="1131">
        <f>SUMIFS(Detail_BS_RGS!V:V,Detail_BS_RGS!$B:$B,$B145,Detail_BS_RGS!$C:$C,$C145)+SUMIFS(Detail_BS_KOH!V:V,Detail_BS_KOH!$B:$B,$B145,Detail_BS_KOH!$C:$C,$C145)</f>
        <v>4684.5464500000007</v>
      </c>
      <c r="Y145" s="1131">
        <f>SUMIFS(Detail_BS_RGS!W:W,Detail_BS_RGS!$B:$B,$B145,Detail_BS_RGS!$C:$C,$C145)+SUMIFS(Detail_BS_KOH!W:W,Detail_BS_KOH!$B:$B,$B145,Detail_BS_KOH!$C:$C,$C145)</f>
        <v>5711.4644000000008</v>
      </c>
      <c r="Z145" s="1131">
        <f>SUMIFS(Detail_BS_RGS!X:X,Detail_BS_RGS!$B:$B,$B145,Detail_BS_RGS!$C:$C,$C145)+SUMIFS(Detail_BS_KOH!X:X,Detail_BS_KOH!$B:$B,$B145,Detail_BS_KOH!$C:$C,$C145)</f>
        <v>5629.5483100000001</v>
      </c>
      <c r="AA145" s="1131">
        <f>SUMIFS(Detail_BS_RGS!Y:Y,Detail_BS_RGS!$B:$B,$B145,Detail_BS_RGS!$C:$C,$C145)+SUMIFS(Detail_BS_KOH!Y:Y,Detail_BS_KOH!$B:$B,$B145,Detail_BS_KOH!$C:$C,$C145)</f>
        <v>6557.51361</v>
      </c>
      <c r="AB145" s="1131">
        <f>SUMIFS(Detail_BS_RGS!Z:Z,Detail_BS_RGS!$B:$B,$B145,Detail_BS_RGS!$C:$C,$C145)+SUMIFS(Detail_BS_KOH!Z:Z,Detail_BS_KOH!$B:$B,$B145,Detail_BS_KOH!$C:$C,$C145)</f>
        <v>6257.1522800000002</v>
      </c>
      <c r="AC145" s="1131">
        <f>SUMIFS(Detail_BS_RGS!AA:AA,Detail_BS_RGS!$B:$B,$B145,Detail_BS_RGS!$C:$C,$C145)+SUMIFS(Detail_BS_KOH!AA:AA,Detail_BS_KOH!$B:$B,$B145,Detail_BS_KOH!$C:$C,$C145)</f>
        <v>4871.2680300000002</v>
      </c>
      <c r="AD145" s="1131">
        <f>SUMIFS(Detail_BS_RGS!AB:AB,Detail_BS_RGS!$B:$B,$B145,Detail_BS_RGS!$C:$C,$C145)+SUMIFS(Detail_BS_KOH!AB:AB,Detail_BS_KOH!$B:$B,$B145,Detail_BS_KOH!$C:$C,$C145)</f>
        <v>6760.4066300000004</v>
      </c>
      <c r="AE145" s="1131">
        <f>SUMIFS(Detail_BS_RGS!AC:AC,Detail_BS_RGS!$B:$B,$B145,Detail_BS_RGS!$C:$C,$C145)+SUMIFS(Detail_BS_KOH!AC:AC,Detail_BS_KOH!$B:$B,$B145,Detail_BS_KOH!$C:$C,$C145)</f>
        <v>6725.7904699999999</v>
      </c>
      <c r="AF145" s="1131">
        <f>SUMIFS(Detail_BS_RGS!AD:AD,Detail_BS_RGS!$B:$B,$B145,Detail_BS_RGS!$C:$C,$C145)+SUMIFS(Detail_BS_KOH!AD:AD,Detail_BS_KOH!$B:$B,$B145,Detail_BS_KOH!$C:$C,$C145)</f>
        <v>5671.4555599999994</v>
      </c>
      <c r="AG145" s="1131">
        <f>SUMIFS(Detail_BS_RGS!AE:AE,Detail_BS_RGS!$B:$B,$B145,Detail_BS_RGS!$C:$C,$C145)+SUMIFS(Detail_BS_KOH!AE:AE,Detail_BS_KOH!$B:$B,$B145,Detail_BS_KOH!$C:$C,$C145)</f>
        <v>6646.4089800000002</v>
      </c>
      <c r="AH145" s="1131">
        <f>SUMIFS(Detail_BS_RGS!AF:AF,Detail_BS_RGS!$B:$B,$B145,Detail_BS_RGS!$C:$C,$C145)+SUMIFS(Detail_BS_KOH!AF:AF,Detail_BS_KOH!$B:$B,$B145,Detail_BS_KOH!$C:$C,$C145)</f>
        <v>5996.2019799999998</v>
      </c>
      <c r="AI145" s="1145">
        <f>SUMIFS(Detail_BS_RGS!AG:AG,Detail_BS_RGS!$B:$B,$B145,Detail_BS_RGS!$C:$C,$C145)+SUMIFS(Detail_BS_KOH!AG:AG,Detail_BS_KOH!$B:$B,$B145,Detail_BS_KOH!$C:$C,$C145)</f>
        <v>5539.2120500000001</v>
      </c>
      <c r="AJ145" s="1131">
        <f>SUMIFS(Detail_BS_RGS!AH:AH,Detail_BS_RGS!$B:$B,$B145,Detail_BS_RGS!$C:$C,$C145)+SUMIFS(Detail_BS_KOH!AH:AH,Detail_BS_KOH!$B:$B,$B145,Detail_BS_KOH!$C:$C,$C145)</f>
        <v>5338.5270499999997</v>
      </c>
      <c r="AK145" s="1131">
        <f>SUMIFS(Detail_BS_RGS!AI:AI,Detail_BS_RGS!$B:$B,$B145,Detail_BS_RGS!$C:$C,$C145)+SUMIFS(Detail_BS_KOH!AI:AI,Detail_BS_KOH!$B:$B,$B145,Detail_BS_KOH!$C:$C,$C145)</f>
        <v>5785.6315000000004</v>
      </c>
      <c r="AL145" s="1131">
        <f>SUMIFS(Detail_BS_RGS!AJ:AJ,Detail_BS_RGS!$B:$B,$B145,Detail_BS_RGS!$C:$C,$C145)+SUMIFS(Detail_BS_KOH!AJ:AJ,Detail_BS_KOH!$B:$B,$B145,Detail_BS_KOH!$C:$C,$C145)</f>
        <v>4711.5623500000002</v>
      </c>
      <c r="AM145" s="1131">
        <f>SUMIFS(Detail_BS_RGS!AK:AK,Detail_BS_RGS!$B:$B,$B145,Detail_BS_RGS!$C:$C,$C145)+SUMIFS(Detail_BS_KOH!AK:AK,Detail_BS_KOH!$B:$B,$B145,Detail_BS_KOH!$C:$C,$C145)</f>
        <v>7085.0234500000006</v>
      </c>
      <c r="AN145" s="1131">
        <f>SUMIFS(Detail_BS_RGS!AL:AL,Detail_BS_RGS!$B:$B,$B145,Detail_BS_RGS!$C:$C,$C145)+SUMIFS(Detail_BS_KOH!AL:AL,Detail_BS_KOH!$B:$B,$B145,Detail_BS_KOH!$C:$C,$C145)</f>
        <v>4892.5478800000001</v>
      </c>
      <c r="AO145" s="1131"/>
      <c r="AP145" s="1131">
        <f t="shared" si="67"/>
        <v>3082.6936900000001</v>
      </c>
      <c r="AQ145" s="1131">
        <f t="shared" si="68"/>
        <v>5342.3884000000007</v>
      </c>
      <c r="AR145" s="1131">
        <f t="shared" si="69"/>
        <v>5996.2019799999998</v>
      </c>
      <c r="AS145" s="1145">
        <f t="shared" si="70"/>
        <v>6257.1522800000002</v>
      </c>
      <c r="AT145" s="1131">
        <f t="shared" si="71"/>
        <v>4892.5478800000001</v>
      </c>
    </row>
    <row r="146" spans="1:46" x14ac:dyDescent="0.3">
      <c r="A146" s="1117" t="str" cm="1">
        <f t="array" ref="A146">IF(ISBLANK(B146),"",IF(AND(J146:AQ146=0),"n/a",""))</f>
        <v/>
      </c>
      <c r="B146" s="1117">
        <v>220211140</v>
      </c>
      <c r="C146" s="1117" t="s">
        <v>1303</v>
      </c>
      <c r="D146" s="1117" t="str">
        <f t="shared" si="72"/>
        <v>220211140 - Jpmorgan pcard</v>
      </c>
      <c r="E146" s="1117" t="s">
        <v>1871</v>
      </c>
      <c r="F146" s="1117" t="s">
        <v>54</v>
      </c>
      <c r="G146" s="1117" t="s">
        <v>1428</v>
      </c>
      <c r="J146" s="1131">
        <f>SUMIFS(Detail_BS_RGS!H:H,Detail_BS_RGS!$B:$B,$B146,Detail_BS_RGS!$C:$C,$C146)+SUMIFS(Detail_BS_KOH!H:H,Detail_BS_KOH!$B:$B,$B146,Detail_BS_KOH!$C:$C,$C146)</f>
        <v>0</v>
      </c>
      <c r="K146" s="1145">
        <f>SUMIFS(Detail_BS_RGS!I:I,Detail_BS_RGS!$B:$B,$B146,Detail_BS_RGS!$C:$C,$C146)+SUMIFS(Detail_BS_KOH!I:I,Detail_BS_KOH!$B:$B,$B146,Detail_BS_KOH!$C:$C,$C146)</f>
        <v>0</v>
      </c>
      <c r="L146" s="1131">
        <f>SUMIFS(Detail_BS_RGS!J:J,Detail_BS_RGS!$B:$B,$B146,Detail_BS_RGS!$C:$C,$C146)+SUMIFS(Detail_BS_KOH!J:J,Detail_BS_KOH!$B:$B,$B146,Detail_BS_KOH!$C:$C,$C146)</f>
        <v>0</v>
      </c>
      <c r="M146" s="1131">
        <f>SUMIFS(Detail_BS_RGS!K:K,Detail_BS_RGS!$B:$B,$B146,Detail_BS_RGS!$C:$C,$C146)+SUMIFS(Detail_BS_KOH!K:K,Detail_BS_KOH!$B:$B,$B146,Detail_BS_KOH!$C:$C,$C146)</f>
        <v>0</v>
      </c>
      <c r="N146" s="1131">
        <f>SUMIFS(Detail_BS_RGS!L:L,Detail_BS_RGS!$B:$B,$B146,Detail_BS_RGS!$C:$C,$C146)+SUMIFS(Detail_BS_KOH!L:L,Detail_BS_KOH!$B:$B,$B146,Detail_BS_KOH!$C:$C,$C146)</f>
        <v>0</v>
      </c>
      <c r="O146" s="1131">
        <f>SUMIFS(Detail_BS_RGS!M:M,Detail_BS_RGS!$B:$B,$B146,Detail_BS_RGS!$C:$C,$C146)+SUMIFS(Detail_BS_KOH!M:M,Detail_BS_KOH!$B:$B,$B146,Detail_BS_KOH!$C:$C,$C146)</f>
        <v>0</v>
      </c>
      <c r="P146" s="1131">
        <f>SUMIFS(Detail_BS_RGS!N:N,Detail_BS_RGS!$B:$B,$B146,Detail_BS_RGS!$C:$C,$C146)+SUMIFS(Detail_BS_KOH!N:N,Detail_BS_KOH!$B:$B,$B146,Detail_BS_KOH!$C:$C,$C146)</f>
        <v>0</v>
      </c>
      <c r="Q146" s="1131">
        <f>SUMIFS(Detail_BS_RGS!O:O,Detail_BS_RGS!$B:$B,$B146,Detail_BS_RGS!$C:$C,$C146)+SUMIFS(Detail_BS_KOH!O:O,Detail_BS_KOH!$B:$B,$B146,Detail_BS_KOH!$C:$C,$C146)</f>
        <v>0</v>
      </c>
      <c r="R146" s="1131">
        <f>SUMIFS(Detail_BS_RGS!P:P,Detail_BS_RGS!$B:$B,$B146,Detail_BS_RGS!$C:$C,$C146)+SUMIFS(Detail_BS_KOH!P:P,Detail_BS_KOH!$B:$B,$B146,Detail_BS_KOH!$C:$C,$C146)</f>
        <v>0</v>
      </c>
      <c r="S146" s="1131">
        <f>SUMIFS(Detail_BS_RGS!Q:Q,Detail_BS_RGS!$B:$B,$B146,Detail_BS_RGS!$C:$C,$C146)+SUMIFS(Detail_BS_KOH!Q:Q,Detail_BS_KOH!$B:$B,$B146,Detail_BS_KOH!$C:$C,$C146)</f>
        <v>0</v>
      </c>
      <c r="T146" s="1131">
        <f>SUMIFS(Detail_BS_RGS!R:R,Detail_BS_RGS!$B:$B,$B146,Detail_BS_RGS!$C:$C,$C146)+SUMIFS(Detail_BS_KOH!R:R,Detail_BS_KOH!$B:$B,$B146,Detail_BS_KOH!$C:$C,$C146)</f>
        <v>0</v>
      </c>
      <c r="U146" s="1131">
        <f>SUMIFS(Detail_BS_RGS!S:S,Detail_BS_RGS!$B:$B,$B146,Detail_BS_RGS!$C:$C,$C146)+SUMIFS(Detail_BS_KOH!S:S,Detail_BS_KOH!$B:$B,$B146,Detail_BS_KOH!$C:$C,$C146)</f>
        <v>0</v>
      </c>
      <c r="V146" s="1131">
        <f>SUMIFS(Detail_BS_RGS!T:T,Detail_BS_RGS!$B:$B,$B146,Detail_BS_RGS!$C:$C,$C146)+SUMIFS(Detail_BS_KOH!T:T,Detail_BS_KOH!$B:$B,$B146,Detail_BS_KOH!$C:$C,$C146)</f>
        <v>0</v>
      </c>
      <c r="W146" s="1145">
        <f>SUMIFS(Detail_BS_RGS!U:U,Detail_BS_RGS!$B:$B,$B146,Detail_BS_RGS!$C:$C,$C146)+SUMIFS(Detail_BS_KOH!U:U,Detail_BS_KOH!$B:$B,$B146,Detail_BS_KOH!$C:$C,$C146)</f>
        <v>0</v>
      </c>
      <c r="X146" s="1131">
        <f>SUMIFS(Detail_BS_RGS!V:V,Detail_BS_RGS!$B:$B,$B146,Detail_BS_RGS!$C:$C,$C146)+SUMIFS(Detail_BS_KOH!V:V,Detail_BS_KOH!$B:$B,$B146,Detail_BS_KOH!$C:$C,$C146)</f>
        <v>0</v>
      </c>
      <c r="Y146" s="1131">
        <f>SUMIFS(Detail_BS_RGS!W:W,Detail_BS_RGS!$B:$B,$B146,Detail_BS_RGS!$C:$C,$C146)+SUMIFS(Detail_BS_KOH!W:W,Detail_BS_KOH!$B:$B,$B146,Detail_BS_KOH!$C:$C,$C146)</f>
        <v>0</v>
      </c>
      <c r="Z146" s="1131">
        <f>SUMIFS(Detail_BS_RGS!X:X,Detail_BS_RGS!$B:$B,$B146,Detail_BS_RGS!$C:$C,$C146)+SUMIFS(Detail_BS_KOH!X:X,Detail_BS_KOH!$B:$B,$B146,Detail_BS_KOH!$C:$C,$C146)</f>
        <v>0</v>
      </c>
      <c r="AA146" s="1131">
        <f>SUMIFS(Detail_BS_RGS!Y:Y,Detail_BS_RGS!$B:$B,$B146,Detail_BS_RGS!$C:$C,$C146)+SUMIFS(Detail_BS_KOH!Y:Y,Detail_BS_KOH!$B:$B,$B146,Detail_BS_KOH!$C:$C,$C146)</f>
        <v>0</v>
      </c>
      <c r="AB146" s="1131">
        <f>SUMIFS(Detail_BS_RGS!Z:Z,Detail_BS_RGS!$B:$B,$B146,Detail_BS_RGS!$C:$C,$C146)+SUMIFS(Detail_BS_KOH!Z:Z,Detail_BS_KOH!$B:$B,$B146,Detail_BS_KOH!$C:$C,$C146)</f>
        <v>0</v>
      </c>
      <c r="AC146" s="1131">
        <f>SUMIFS(Detail_BS_RGS!AA:AA,Detail_BS_RGS!$B:$B,$B146,Detail_BS_RGS!$C:$C,$C146)+SUMIFS(Detail_BS_KOH!AA:AA,Detail_BS_KOH!$B:$B,$B146,Detail_BS_KOH!$C:$C,$C146)</f>
        <v>0</v>
      </c>
      <c r="AD146" s="1131">
        <f>SUMIFS(Detail_BS_RGS!AB:AB,Detail_BS_RGS!$B:$B,$B146,Detail_BS_RGS!$C:$C,$C146)+SUMIFS(Detail_BS_KOH!AB:AB,Detail_BS_KOH!$B:$B,$B146,Detail_BS_KOH!$C:$C,$C146)</f>
        <v>0</v>
      </c>
      <c r="AE146" s="1131">
        <f>SUMIFS(Detail_BS_RGS!AC:AC,Detail_BS_RGS!$B:$B,$B146,Detail_BS_RGS!$C:$C,$C146)+SUMIFS(Detail_BS_KOH!AC:AC,Detail_BS_KOH!$B:$B,$B146,Detail_BS_KOH!$C:$C,$C146)</f>
        <v>118.75349</v>
      </c>
      <c r="AF146" s="1131">
        <f>SUMIFS(Detail_BS_RGS!AD:AD,Detail_BS_RGS!$B:$B,$B146,Detail_BS_RGS!$C:$C,$C146)+SUMIFS(Detail_BS_KOH!AD:AD,Detail_BS_KOH!$B:$B,$B146,Detail_BS_KOH!$C:$C,$C146)</f>
        <v>297.89170000000001</v>
      </c>
      <c r="AG146" s="1131">
        <f>SUMIFS(Detail_BS_RGS!AE:AE,Detail_BS_RGS!$B:$B,$B146,Detail_BS_RGS!$C:$C,$C146)+SUMIFS(Detail_BS_KOH!AE:AE,Detail_BS_KOH!$B:$B,$B146,Detail_BS_KOH!$C:$C,$C146)</f>
        <v>113.9676</v>
      </c>
      <c r="AH146" s="1131">
        <f>SUMIFS(Detail_BS_RGS!AF:AF,Detail_BS_RGS!$B:$B,$B146,Detail_BS_RGS!$C:$C,$C146)+SUMIFS(Detail_BS_KOH!AF:AF,Detail_BS_KOH!$B:$B,$B146,Detail_BS_KOH!$C:$C,$C146)</f>
        <v>9.9182699999999926</v>
      </c>
      <c r="AI146" s="1145">
        <f>SUMIFS(Detail_BS_RGS!AG:AG,Detail_BS_RGS!$B:$B,$B146,Detail_BS_RGS!$C:$C,$C146)+SUMIFS(Detail_BS_KOH!AG:AG,Detail_BS_KOH!$B:$B,$B146,Detail_BS_KOH!$C:$C,$C146)</f>
        <v>125.58108</v>
      </c>
      <c r="AJ146" s="1131">
        <f>SUMIFS(Detail_BS_RGS!AH:AH,Detail_BS_RGS!$B:$B,$B146,Detail_BS_RGS!$C:$C,$C146)+SUMIFS(Detail_BS_KOH!AH:AH,Detail_BS_KOH!$B:$B,$B146,Detail_BS_KOH!$C:$C,$C146)</f>
        <v>40.307449999999989</v>
      </c>
      <c r="AK146" s="1131">
        <f>SUMIFS(Detail_BS_RGS!AI:AI,Detail_BS_RGS!$B:$B,$B146,Detail_BS_RGS!$C:$C,$C146)+SUMIFS(Detail_BS_KOH!AI:AI,Detail_BS_KOH!$B:$B,$B146,Detail_BS_KOH!$C:$C,$C146)</f>
        <v>126.58370000000001</v>
      </c>
      <c r="AL146" s="1131">
        <f>SUMIFS(Detail_BS_RGS!AJ:AJ,Detail_BS_RGS!$B:$B,$B146,Detail_BS_RGS!$C:$C,$C146)+SUMIFS(Detail_BS_KOH!AJ:AJ,Detail_BS_KOH!$B:$B,$B146,Detail_BS_KOH!$C:$C,$C146)</f>
        <v>42.182689999999951</v>
      </c>
      <c r="AM146" s="1131">
        <f>SUMIFS(Detail_BS_RGS!AK:AK,Detail_BS_RGS!$B:$B,$B146,Detail_BS_RGS!$C:$C,$C146)+SUMIFS(Detail_BS_KOH!AK:AK,Detail_BS_KOH!$B:$B,$B146,Detail_BS_KOH!$C:$C,$C146)</f>
        <v>84.370310000000018</v>
      </c>
      <c r="AN146" s="1131">
        <f>SUMIFS(Detail_BS_RGS!AL:AL,Detail_BS_RGS!$B:$B,$B146,Detail_BS_RGS!$C:$C,$C146)+SUMIFS(Detail_BS_KOH!AL:AL,Detail_BS_KOH!$B:$B,$B146,Detail_BS_KOH!$C:$C,$C146)</f>
        <v>-1.4581399999999576</v>
      </c>
      <c r="AO146" s="1131"/>
      <c r="AP146" s="1131">
        <f t="shared" si="67"/>
        <v>0</v>
      </c>
      <c r="AQ146" s="1131">
        <f t="shared" si="68"/>
        <v>0</v>
      </c>
      <c r="AR146" s="1131">
        <f t="shared" si="69"/>
        <v>9.9182699999999926</v>
      </c>
      <c r="AS146" s="1145">
        <f t="shared" si="70"/>
        <v>0</v>
      </c>
      <c r="AT146" s="1131">
        <f t="shared" si="71"/>
        <v>-1.4581399999999576</v>
      </c>
    </row>
    <row r="147" spans="1:46" x14ac:dyDescent="0.3">
      <c r="A147" s="1117" t="str" cm="1">
        <f t="array" ref="A147">IF(ISBLANK(B147),"",IF(AND(J147:AQ147=0),"n/a",""))</f>
        <v/>
      </c>
      <c r="B147" s="1117">
        <v>220211150</v>
      </c>
      <c r="C147" s="1117" t="s">
        <v>1302</v>
      </c>
      <c r="D147" s="1117" t="str">
        <f t="shared" si="72"/>
        <v>220211150 - Jpmorgan t&amp;e</v>
      </c>
      <c r="E147" s="1117" t="s">
        <v>1871</v>
      </c>
      <c r="F147" s="1117" t="s">
        <v>54</v>
      </c>
      <c r="G147" s="1117" t="s">
        <v>1428</v>
      </c>
      <c r="J147" s="1131">
        <f>SUMIFS(Detail_BS_RGS!H:H,Detail_BS_RGS!$B:$B,$B147,Detail_BS_RGS!$C:$C,$C147)+SUMIFS(Detail_BS_KOH!H:H,Detail_BS_KOH!$B:$B,$B147,Detail_BS_KOH!$C:$C,$C147)</f>
        <v>0</v>
      </c>
      <c r="K147" s="1145">
        <f>SUMIFS(Detail_BS_RGS!I:I,Detail_BS_RGS!$B:$B,$B147,Detail_BS_RGS!$C:$C,$C147)+SUMIFS(Detail_BS_KOH!I:I,Detail_BS_KOH!$B:$B,$B147,Detail_BS_KOH!$C:$C,$C147)</f>
        <v>0</v>
      </c>
      <c r="L147" s="1131">
        <f>SUMIFS(Detail_BS_RGS!J:J,Detail_BS_RGS!$B:$B,$B147,Detail_BS_RGS!$C:$C,$C147)+SUMIFS(Detail_BS_KOH!J:J,Detail_BS_KOH!$B:$B,$B147,Detail_BS_KOH!$C:$C,$C147)</f>
        <v>0</v>
      </c>
      <c r="M147" s="1131">
        <f>SUMIFS(Detail_BS_RGS!K:K,Detail_BS_RGS!$B:$B,$B147,Detail_BS_RGS!$C:$C,$C147)+SUMIFS(Detail_BS_KOH!K:K,Detail_BS_KOH!$B:$B,$B147,Detail_BS_KOH!$C:$C,$C147)</f>
        <v>0</v>
      </c>
      <c r="N147" s="1131">
        <f>SUMIFS(Detail_BS_RGS!L:L,Detail_BS_RGS!$B:$B,$B147,Detail_BS_RGS!$C:$C,$C147)+SUMIFS(Detail_BS_KOH!L:L,Detail_BS_KOH!$B:$B,$B147,Detail_BS_KOH!$C:$C,$C147)</f>
        <v>0</v>
      </c>
      <c r="O147" s="1131">
        <f>SUMIFS(Detail_BS_RGS!M:M,Detail_BS_RGS!$B:$B,$B147,Detail_BS_RGS!$C:$C,$C147)+SUMIFS(Detail_BS_KOH!M:M,Detail_BS_KOH!$B:$B,$B147,Detail_BS_KOH!$C:$C,$C147)</f>
        <v>0</v>
      </c>
      <c r="P147" s="1131">
        <f>SUMIFS(Detail_BS_RGS!N:N,Detail_BS_RGS!$B:$B,$B147,Detail_BS_RGS!$C:$C,$C147)+SUMIFS(Detail_BS_KOH!N:N,Detail_BS_KOH!$B:$B,$B147,Detail_BS_KOH!$C:$C,$C147)</f>
        <v>0</v>
      </c>
      <c r="Q147" s="1131">
        <f>SUMIFS(Detail_BS_RGS!O:O,Detail_BS_RGS!$B:$B,$B147,Detail_BS_RGS!$C:$C,$C147)+SUMIFS(Detail_BS_KOH!O:O,Detail_BS_KOH!$B:$B,$B147,Detail_BS_KOH!$C:$C,$C147)</f>
        <v>0</v>
      </c>
      <c r="R147" s="1131">
        <f>SUMIFS(Detail_BS_RGS!P:P,Detail_BS_RGS!$B:$B,$B147,Detail_BS_RGS!$C:$C,$C147)+SUMIFS(Detail_BS_KOH!P:P,Detail_BS_KOH!$B:$B,$B147,Detail_BS_KOH!$C:$C,$C147)</f>
        <v>0</v>
      </c>
      <c r="S147" s="1131">
        <f>SUMIFS(Detail_BS_RGS!Q:Q,Detail_BS_RGS!$B:$B,$B147,Detail_BS_RGS!$C:$C,$C147)+SUMIFS(Detail_BS_KOH!Q:Q,Detail_BS_KOH!$B:$B,$B147,Detail_BS_KOH!$C:$C,$C147)</f>
        <v>0</v>
      </c>
      <c r="T147" s="1131">
        <f>SUMIFS(Detail_BS_RGS!R:R,Detail_BS_RGS!$B:$B,$B147,Detail_BS_RGS!$C:$C,$C147)+SUMIFS(Detail_BS_KOH!R:R,Detail_BS_KOH!$B:$B,$B147,Detail_BS_KOH!$C:$C,$C147)</f>
        <v>0</v>
      </c>
      <c r="U147" s="1131">
        <f>SUMIFS(Detail_BS_RGS!S:S,Detail_BS_RGS!$B:$B,$B147,Detail_BS_RGS!$C:$C,$C147)+SUMIFS(Detail_BS_KOH!S:S,Detail_BS_KOH!$B:$B,$B147,Detail_BS_KOH!$C:$C,$C147)</f>
        <v>0</v>
      </c>
      <c r="V147" s="1131">
        <f>SUMIFS(Detail_BS_RGS!T:T,Detail_BS_RGS!$B:$B,$B147,Detail_BS_RGS!$C:$C,$C147)+SUMIFS(Detail_BS_KOH!T:T,Detail_BS_KOH!$B:$B,$B147,Detail_BS_KOH!$C:$C,$C147)</f>
        <v>0</v>
      </c>
      <c r="W147" s="1145">
        <f>SUMIFS(Detail_BS_RGS!U:U,Detail_BS_RGS!$B:$B,$B147,Detail_BS_RGS!$C:$C,$C147)+SUMIFS(Detail_BS_KOH!U:U,Detail_BS_KOH!$B:$B,$B147,Detail_BS_KOH!$C:$C,$C147)</f>
        <v>0</v>
      </c>
      <c r="X147" s="1131">
        <f>SUMIFS(Detail_BS_RGS!V:V,Detail_BS_RGS!$B:$B,$B147,Detail_BS_RGS!$C:$C,$C147)+SUMIFS(Detail_BS_KOH!V:V,Detail_BS_KOH!$B:$B,$B147,Detail_BS_KOH!$C:$C,$C147)</f>
        <v>0</v>
      </c>
      <c r="Y147" s="1131">
        <f>SUMIFS(Detail_BS_RGS!W:W,Detail_BS_RGS!$B:$B,$B147,Detail_BS_RGS!$C:$C,$C147)+SUMIFS(Detail_BS_KOH!W:W,Detail_BS_KOH!$B:$B,$B147,Detail_BS_KOH!$C:$C,$C147)</f>
        <v>0</v>
      </c>
      <c r="Z147" s="1131">
        <f>SUMIFS(Detail_BS_RGS!X:X,Detail_BS_RGS!$B:$B,$B147,Detail_BS_RGS!$C:$C,$C147)+SUMIFS(Detail_BS_KOH!X:X,Detail_BS_KOH!$B:$B,$B147,Detail_BS_KOH!$C:$C,$C147)</f>
        <v>0</v>
      </c>
      <c r="AA147" s="1131">
        <f>SUMIFS(Detail_BS_RGS!Y:Y,Detail_BS_RGS!$B:$B,$B147,Detail_BS_RGS!$C:$C,$C147)+SUMIFS(Detail_BS_KOH!Y:Y,Detail_BS_KOH!$B:$B,$B147,Detail_BS_KOH!$C:$C,$C147)</f>
        <v>0</v>
      </c>
      <c r="AB147" s="1131">
        <f>SUMIFS(Detail_BS_RGS!Z:Z,Detail_BS_RGS!$B:$B,$B147,Detail_BS_RGS!$C:$C,$C147)+SUMIFS(Detail_BS_KOH!Z:Z,Detail_BS_KOH!$B:$B,$B147,Detail_BS_KOH!$C:$C,$C147)</f>
        <v>0</v>
      </c>
      <c r="AC147" s="1131">
        <f>SUMIFS(Detail_BS_RGS!AA:AA,Detail_BS_RGS!$B:$B,$B147,Detail_BS_RGS!$C:$C,$C147)+SUMIFS(Detail_BS_KOH!AA:AA,Detail_BS_KOH!$B:$B,$B147,Detail_BS_KOH!$C:$C,$C147)</f>
        <v>0</v>
      </c>
      <c r="AD147" s="1131">
        <f>SUMIFS(Detail_BS_RGS!AB:AB,Detail_BS_RGS!$B:$B,$B147,Detail_BS_RGS!$C:$C,$C147)+SUMIFS(Detail_BS_KOH!AB:AB,Detail_BS_KOH!$B:$B,$B147,Detail_BS_KOH!$C:$C,$C147)</f>
        <v>0</v>
      </c>
      <c r="AE147" s="1131">
        <f>SUMIFS(Detail_BS_RGS!AC:AC,Detail_BS_RGS!$B:$B,$B147,Detail_BS_RGS!$C:$C,$C147)+SUMIFS(Detail_BS_KOH!AC:AC,Detail_BS_KOH!$B:$B,$B147,Detail_BS_KOH!$C:$C,$C147)</f>
        <v>35.805070000000001</v>
      </c>
      <c r="AF147" s="1131">
        <f>SUMIFS(Detail_BS_RGS!AD:AD,Detail_BS_RGS!$B:$B,$B147,Detail_BS_RGS!$C:$C,$C147)+SUMIFS(Detail_BS_KOH!AD:AD,Detail_BS_KOH!$B:$B,$B147,Detail_BS_KOH!$C:$C,$C147)</f>
        <v>192.45976999999999</v>
      </c>
      <c r="AG147" s="1131">
        <f>SUMIFS(Detail_BS_RGS!AE:AE,Detail_BS_RGS!$B:$B,$B147,Detail_BS_RGS!$C:$C,$C147)+SUMIFS(Detail_BS_KOH!AE:AE,Detail_BS_KOH!$B:$B,$B147,Detail_BS_KOH!$C:$C,$C147)</f>
        <v>67.514229999999998</v>
      </c>
      <c r="AH147" s="1131">
        <f>SUMIFS(Detail_BS_RGS!AF:AF,Detail_BS_RGS!$B:$B,$B147,Detail_BS_RGS!$C:$C,$C147)+SUMIFS(Detail_BS_KOH!AF:AF,Detail_BS_KOH!$B:$B,$B147,Detail_BS_KOH!$C:$C,$C147)</f>
        <v>93.541870000000003</v>
      </c>
      <c r="AI147" s="1145">
        <f>SUMIFS(Detail_BS_RGS!AG:AG,Detail_BS_RGS!$B:$B,$B147,Detail_BS_RGS!$C:$C,$C147)+SUMIFS(Detail_BS_KOH!AG:AG,Detail_BS_KOH!$B:$B,$B147,Detail_BS_KOH!$C:$C,$C147)</f>
        <v>71.020820000000001</v>
      </c>
      <c r="AJ147" s="1131">
        <f>SUMIFS(Detail_BS_RGS!AH:AH,Detail_BS_RGS!$B:$B,$B147,Detail_BS_RGS!$C:$C,$C147)+SUMIFS(Detail_BS_KOH!AH:AH,Detail_BS_KOH!$B:$B,$B147,Detail_BS_KOH!$C:$C,$C147)</f>
        <v>143.06219999999999</v>
      </c>
      <c r="AK147" s="1131">
        <f>SUMIFS(Detail_BS_RGS!AI:AI,Detail_BS_RGS!$B:$B,$B147,Detail_BS_RGS!$C:$C,$C147)+SUMIFS(Detail_BS_KOH!AI:AI,Detail_BS_KOH!$B:$B,$B147,Detail_BS_KOH!$C:$C,$C147)</f>
        <v>73.145479999999992</v>
      </c>
      <c r="AL147" s="1131">
        <f>SUMIFS(Detail_BS_RGS!AJ:AJ,Detail_BS_RGS!$B:$B,$B147,Detail_BS_RGS!$C:$C,$C147)+SUMIFS(Detail_BS_KOH!AJ:AJ,Detail_BS_KOH!$B:$B,$B147,Detail_BS_KOH!$C:$C,$C147)</f>
        <v>81.393190000000004</v>
      </c>
      <c r="AM147" s="1131">
        <f>SUMIFS(Detail_BS_RGS!AK:AK,Detail_BS_RGS!$B:$B,$B147,Detail_BS_RGS!$C:$C,$C147)+SUMIFS(Detail_BS_KOH!AK:AK,Detail_BS_KOH!$B:$B,$B147,Detail_BS_KOH!$C:$C,$C147)</f>
        <v>43.815300000000001</v>
      </c>
      <c r="AN147" s="1131">
        <f>SUMIFS(Detail_BS_RGS!AL:AL,Detail_BS_RGS!$B:$B,$B147,Detail_BS_RGS!$C:$C,$C147)+SUMIFS(Detail_BS_KOH!AL:AL,Detail_BS_KOH!$B:$B,$B147,Detail_BS_KOH!$C:$C,$C147)</f>
        <v>55.759729999999998</v>
      </c>
      <c r="AO147" s="1131"/>
      <c r="AP147" s="1131">
        <f t="shared" si="67"/>
        <v>0</v>
      </c>
      <c r="AQ147" s="1131">
        <f t="shared" si="68"/>
        <v>0</v>
      </c>
      <c r="AR147" s="1131">
        <f t="shared" si="69"/>
        <v>93.541870000000003</v>
      </c>
      <c r="AS147" s="1145">
        <f t="shared" si="70"/>
        <v>0</v>
      </c>
      <c r="AT147" s="1131">
        <f t="shared" si="71"/>
        <v>55.759729999999998</v>
      </c>
    </row>
    <row r="148" spans="1:46" x14ac:dyDescent="0.3">
      <c r="A148" s="1117" t="str" cm="1">
        <f t="array" ref="A148">IF(ISBLANK(B148),"",IF(AND(J148:AQ148=0),"n/a",""))</f>
        <v/>
      </c>
      <c r="B148" s="1117">
        <v>220243088</v>
      </c>
      <c r="C148" s="1117" t="s">
        <v>1295</v>
      </c>
      <c r="D148" s="1117" t="str">
        <f t="shared" si="72"/>
        <v>220243088 - Migration balance gr/ir</v>
      </c>
      <c r="E148" s="1117" t="s">
        <v>1871</v>
      </c>
      <c r="F148" s="1117" t="s">
        <v>54</v>
      </c>
      <c r="G148" s="1117" t="s">
        <v>1428</v>
      </c>
      <c r="J148" s="1131">
        <f>SUMIFS(Detail_BS_RGS!H:H,Detail_BS_RGS!$B:$B,$B148,Detail_BS_RGS!$C:$C,$C148)+SUMIFS(Detail_BS_KOH!H:H,Detail_BS_KOH!$B:$B,$B148,Detail_BS_KOH!$C:$C,$C148)</f>
        <v>0</v>
      </c>
      <c r="K148" s="1145">
        <f>SUMIFS(Detail_BS_RGS!I:I,Detail_BS_RGS!$B:$B,$B148,Detail_BS_RGS!$C:$C,$C148)+SUMIFS(Detail_BS_KOH!I:I,Detail_BS_KOH!$B:$B,$B148,Detail_BS_KOH!$C:$C,$C148)</f>
        <v>0</v>
      </c>
      <c r="L148" s="1131">
        <f>SUMIFS(Detail_BS_RGS!J:J,Detail_BS_RGS!$B:$B,$B148,Detail_BS_RGS!$C:$C,$C148)+SUMIFS(Detail_BS_KOH!J:J,Detail_BS_KOH!$B:$B,$B148,Detail_BS_KOH!$C:$C,$C148)</f>
        <v>0</v>
      </c>
      <c r="M148" s="1131">
        <f>SUMIFS(Detail_BS_RGS!K:K,Detail_BS_RGS!$B:$B,$B148,Detail_BS_RGS!$C:$C,$C148)+SUMIFS(Detail_BS_KOH!K:K,Detail_BS_KOH!$B:$B,$B148,Detail_BS_KOH!$C:$C,$C148)</f>
        <v>0</v>
      </c>
      <c r="N148" s="1131">
        <f>SUMIFS(Detail_BS_RGS!L:L,Detail_BS_RGS!$B:$B,$B148,Detail_BS_RGS!$C:$C,$C148)+SUMIFS(Detail_BS_KOH!L:L,Detail_BS_KOH!$B:$B,$B148,Detail_BS_KOH!$C:$C,$C148)</f>
        <v>0</v>
      </c>
      <c r="O148" s="1131">
        <f>SUMIFS(Detail_BS_RGS!M:M,Detail_BS_RGS!$B:$B,$B148,Detail_BS_RGS!$C:$C,$C148)+SUMIFS(Detail_BS_KOH!M:M,Detail_BS_KOH!$B:$B,$B148,Detail_BS_KOH!$C:$C,$C148)</f>
        <v>0</v>
      </c>
      <c r="P148" s="1131">
        <f>SUMIFS(Detail_BS_RGS!N:N,Detail_BS_RGS!$B:$B,$B148,Detail_BS_RGS!$C:$C,$C148)+SUMIFS(Detail_BS_KOH!N:N,Detail_BS_KOH!$B:$B,$B148,Detail_BS_KOH!$C:$C,$C148)</f>
        <v>0</v>
      </c>
      <c r="Q148" s="1131">
        <f>SUMIFS(Detail_BS_RGS!O:O,Detail_BS_RGS!$B:$B,$B148,Detail_BS_RGS!$C:$C,$C148)+SUMIFS(Detail_BS_KOH!O:O,Detail_BS_KOH!$B:$B,$B148,Detail_BS_KOH!$C:$C,$C148)</f>
        <v>0</v>
      </c>
      <c r="R148" s="1131">
        <f>SUMIFS(Detail_BS_RGS!P:P,Detail_BS_RGS!$B:$B,$B148,Detail_BS_RGS!$C:$C,$C148)+SUMIFS(Detail_BS_KOH!P:P,Detail_BS_KOH!$B:$B,$B148,Detail_BS_KOH!$C:$C,$C148)</f>
        <v>0</v>
      </c>
      <c r="S148" s="1131">
        <f>SUMIFS(Detail_BS_RGS!Q:Q,Detail_BS_RGS!$B:$B,$B148,Detail_BS_RGS!$C:$C,$C148)+SUMIFS(Detail_BS_KOH!Q:Q,Detail_BS_KOH!$B:$B,$B148,Detail_BS_KOH!$C:$C,$C148)</f>
        <v>0</v>
      </c>
      <c r="T148" s="1131">
        <f>SUMIFS(Detail_BS_RGS!R:R,Detail_BS_RGS!$B:$B,$B148,Detail_BS_RGS!$C:$C,$C148)+SUMIFS(Detail_BS_KOH!R:R,Detail_BS_KOH!$B:$B,$B148,Detail_BS_KOH!$C:$C,$C148)</f>
        <v>0</v>
      </c>
      <c r="U148" s="1131">
        <f>SUMIFS(Detail_BS_RGS!S:S,Detail_BS_RGS!$B:$B,$B148,Detail_BS_RGS!$C:$C,$C148)+SUMIFS(Detail_BS_KOH!S:S,Detail_BS_KOH!$B:$B,$B148,Detail_BS_KOH!$C:$C,$C148)</f>
        <v>0</v>
      </c>
      <c r="V148" s="1131">
        <f>SUMIFS(Detail_BS_RGS!T:T,Detail_BS_RGS!$B:$B,$B148,Detail_BS_RGS!$C:$C,$C148)+SUMIFS(Detail_BS_KOH!T:T,Detail_BS_KOH!$B:$B,$B148,Detail_BS_KOH!$C:$C,$C148)</f>
        <v>0</v>
      </c>
      <c r="W148" s="1145">
        <f>SUMIFS(Detail_BS_RGS!U:U,Detail_BS_RGS!$B:$B,$B148,Detail_BS_RGS!$C:$C,$C148)+SUMIFS(Detail_BS_KOH!U:U,Detail_BS_KOH!$B:$B,$B148,Detail_BS_KOH!$C:$C,$C148)</f>
        <v>0.99029999999999996</v>
      </c>
      <c r="X148" s="1131">
        <f>SUMIFS(Detail_BS_RGS!V:V,Detail_BS_RGS!$B:$B,$B148,Detail_BS_RGS!$C:$C,$C148)+SUMIFS(Detail_BS_KOH!V:V,Detail_BS_KOH!$B:$B,$B148,Detail_BS_KOH!$C:$C,$C148)</f>
        <v>0</v>
      </c>
      <c r="Y148" s="1131">
        <f>SUMIFS(Detail_BS_RGS!W:W,Detail_BS_RGS!$B:$B,$B148,Detail_BS_RGS!$C:$C,$C148)+SUMIFS(Detail_BS_KOH!W:W,Detail_BS_KOH!$B:$B,$B148,Detail_BS_KOH!$C:$C,$C148)</f>
        <v>0</v>
      </c>
      <c r="Z148" s="1131">
        <f>SUMIFS(Detail_BS_RGS!X:X,Detail_BS_RGS!$B:$B,$B148,Detail_BS_RGS!$C:$C,$C148)+SUMIFS(Detail_BS_KOH!X:X,Detail_BS_KOH!$B:$B,$B148,Detail_BS_KOH!$C:$C,$C148)</f>
        <v>0</v>
      </c>
      <c r="AA148" s="1131">
        <f>SUMIFS(Detail_BS_RGS!Y:Y,Detail_BS_RGS!$B:$B,$B148,Detail_BS_RGS!$C:$C,$C148)+SUMIFS(Detail_BS_KOH!Y:Y,Detail_BS_KOH!$B:$B,$B148,Detail_BS_KOH!$C:$C,$C148)</f>
        <v>0</v>
      </c>
      <c r="AB148" s="1131">
        <f>SUMIFS(Detail_BS_RGS!Z:Z,Detail_BS_RGS!$B:$B,$B148,Detail_BS_RGS!$C:$C,$C148)+SUMIFS(Detail_BS_KOH!Z:Z,Detail_BS_KOH!$B:$B,$B148,Detail_BS_KOH!$C:$C,$C148)</f>
        <v>0</v>
      </c>
      <c r="AC148" s="1131">
        <f>SUMIFS(Detail_BS_RGS!AA:AA,Detail_BS_RGS!$B:$B,$B148,Detail_BS_RGS!$C:$C,$C148)+SUMIFS(Detail_BS_KOH!AA:AA,Detail_BS_KOH!$B:$B,$B148,Detail_BS_KOH!$C:$C,$C148)</f>
        <v>0</v>
      </c>
      <c r="AD148" s="1131">
        <f>SUMIFS(Detail_BS_RGS!AB:AB,Detail_BS_RGS!$B:$B,$B148,Detail_BS_RGS!$C:$C,$C148)+SUMIFS(Detail_BS_KOH!AB:AB,Detail_BS_KOH!$B:$B,$B148,Detail_BS_KOH!$C:$C,$C148)</f>
        <v>0</v>
      </c>
      <c r="AE148" s="1131">
        <f>SUMIFS(Detail_BS_RGS!AC:AC,Detail_BS_RGS!$B:$B,$B148,Detail_BS_RGS!$C:$C,$C148)+SUMIFS(Detail_BS_KOH!AC:AC,Detail_BS_KOH!$B:$B,$B148,Detail_BS_KOH!$C:$C,$C148)</f>
        <v>0</v>
      </c>
      <c r="AF148" s="1131">
        <f>SUMIFS(Detail_BS_RGS!AD:AD,Detail_BS_RGS!$B:$B,$B148,Detail_BS_RGS!$C:$C,$C148)+SUMIFS(Detail_BS_KOH!AD:AD,Detail_BS_KOH!$B:$B,$B148,Detail_BS_KOH!$C:$C,$C148)</f>
        <v>0</v>
      </c>
      <c r="AG148" s="1131">
        <f>SUMIFS(Detail_BS_RGS!AE:AE,Detail_BS_RGS!$B:$B,$B148,Detail_BS_RGS!$C:$C,$C148)+SUMIFS(Detail_BS_KOH!AE:AE,Detail_BS_KOH!$B:$B,$B148,Detail_BS_KOH!$C:$C,$C148)</f>
        <v>0</v>
      </c>
      <c r="AH148" s="1161">
        <f>SUMIFS(Detail_BS_RGS!AF:AF,Detail_BS_RGS!$B:$B,$B148,Detail_BS_RGS!$C:$C,$C148)+SUMIFS(Detail_BS_KOH!AF:AF,Detail_BS_KOH!$B:$B,$B148,Detail_BS_KOH!$C:$C,$C148)</f>
        <v>-1938.75</v>
      </c>
      <c r="AI148" s="1145">
        <f>SUMIFS(Detail_BS_RGS!AG:AG,Detail_BS_RGS!$B:$B,$B148,Detail_BS_RGS!$C:$C,$C148)+SUMIFS(Detail_BS_KOH!AG:AG,Detail_BS_KOH!$B:$B,$B148,Detail_BS_KOH!$C:$C,$C148)</f>
        <v>-1938.75</v>
      </c>
      <c r="AJ148" s="1131">
        <f>SUMIFS(Detail_BS_RGS!AH:AH,Detail_BS_RGS!$B:$B,$B148,Detail_BS_RGS!$C:$C,$C148)+SUMIFS(Detail_BS_KOH!AH:AH,Detail_BS_KOH!$B:$B,$B148,Detail_BS_KOH!$C:$C,$C148)</f>
        <v>-1938.75</v>
      </c>
      <c r="AK148" s="1131">
        <f>SUMIFS(Detail_BS_RGS!AI:AI,Detail_BS_RGS!$B:$B,$B148,Detail_BS_RGS!$C:$C,$C148)+SUMIFS(Detail_BS_KOH!AI:AI,Detail_BS_KOH!$B:$B,$B148,Detail_BS_KOH!$C:$C,$C148)</f>
        <v>-1938.75</v>
      </c>
      <c r="AL148" s="1131">
        <f>SUMIFS(Detail_BS_RGS!AJ:AJ,Detail_BS_RGS!$B:$B,$B148,Detail_BS_RGS!$C:$C,$C148)+SUMIFS(Detail_BS_KOH!AJ:AJ,Detail_BS_KOH!$B:$B,$B148,Detail_BS_KOH!$C:$C,$C148)</f>
        <v>-1938.75</v>
      </c>
      <c r="AM148" s="1131">
        <f>SUMIFS(Detail_BS_RGS!AK:AK,Detail_BS_RGS!$B:$B,$B148,Detail_BS_RGS!$C:$C,$C148)+SUMIFS(Detail_BS_KOH!AK:AK,Detail_BS_KOH!$B:$B,$B148,Detail_BS_KOH!$C:$C,$C148)</f>
        <v>-1869.6152199999999</v>
      </c>
      <c r="AN148" s="1131">
        <f>SUMIFS(Detail_BS_RGS!AL:AL,Detail_BS_RGS!$B:$B,$B148,Detail_BS_RGS!$C:$C,$C148)+SUMIFS(Detail_BS_KOH!AL:AL,Detail_BS_KOH!$B:$B,$B148,Detail_BS_KOH!$C:$C,$C148)</f>
        <v>-2188.8550099999998</v>
      </c>
      <c r="AO148" s="1131"/>
      <c r="AP148" s="1131">
        <f t="shared" si="67"/>
        <v>0</v>
      </c>
      <c r="AQ148" s="1131">
        <f t="shared" si="68"/>
        <v>0</v>
      </c>
      <c r="AR148" s="1131">
        <f t="shared" si="69"/>
        <v>-1938.75</v>
      </c>
      <c r="AS148" s="1145">
        <f t="shared" si="70"/>
        <v>0</v>
      </c>
      <c r="AT148" s="1131">
        <f t="shared" si="71"/>
        <v>-2188.8550099999998</v>
      </c>
    </row>
    <row r="149" spans="1:46" x14ac:dyDescent="0.3">
      <c r="A149" s="1117" t="str" cm="1">
        <f t="array" ref="A149">IF(ISBLANK(B149),"",IF(AND(J149:AQ149=0),"n/a",""))</f>
        <v>n/a</v>
      </c>
      <c r="B149" s="1117">
        <v>224099888</v>
      </c>
      <c r="C149" s="1117" t="s">
        <v>1271</v>
      </c>
      <c r="D149" s="1117" t="str">
        <f t="shared" si="72"/>
        <v>224099888 - Migration other open</v>
      </c>
      <c r="E149" s="1117" t="s">
        <v>1871</v>
      </c>
      <c r="F149" s="1117" t="s">
        <v>54</v>
      </c>
      <c r="G149" s="1117" t="s">
        <v>1428</v>
      </c>
      <c r="J149" s="1131">
        <f>SUMIFS(Detail_BS_RGS!H:H,Detail_BS_RGS!$B:$B,$B149,Detail_BS_RGS!$C:$C,$C149)+SUMIFS(Detail_BS_KOH!H:H,Detail_BS_KOH!$B:$B,$B149,Detail_BS_KOH!$C:$C,$C149)</f>
        <v>0</v>
      </c>
      <c r="K149" s="1145">
        <f>SUMIFS(Detail_BS_RGS!I:I,Detail_BS_RGS!$B:$B,$B149,Detail_BS_RGS!$C:$C,$C149)+SUMIFS(Detail_BS_KOH!I:I,Detail_BS_KOH!$B:$B,$B149,Detail_BS_KOH!$C:$C,$C149)</f>
        <v>0</v>
      </c>
      <c r="L149" s="1131">
        <f>SUMIFS(Detail_BS_RGS!J:J,Detail_BS_RGS!$B:$B,$B149,Detail_BS_RGS!$C:$C,$C149)+SUMIFS(Detail_BS_KOH!J:J,Detail_BS_KOH!$B:$B,$B149,Detail_BS_KOH!$C:$C,$C149)</f>
        <v>0</v>
      </c>
      <c r="M149" s="1131">
        <f>SUMIFS(Detail_BS_RGS!K:K,Detail_BS_RGS!$B:$B,$B149,Detail_BS_RGS!$C:$C,$C149)+SUMIFS(Detail_BS_KOH!K:K,Detail_BS_KOH!$B:$B,$B149,Detail_BS_KOH!$C:$C,$C149)</f>
        <v>0</v>
      </c>
      <c r="N149" s="1131">
        <f>SUMIFS(Detail_BS_RGS!L:L,Detail_BS_RGS!$B:$B,$B149,Detail_BS_RGS!$C:$C,$C149)+SUMIFS(Detail_BS_KOH!L:L,Detail_BS_KOH!$B:$B,$B149,Detail_BS_KOH!$C:$C,$C149)</f>
        <v>0</v>
      </c>
      <c r="O149" s="1131">
        <f>SUMIFS(Detail_BS_RGS!M:M,Detail_BS_RGS!$B:$B,$B149,Detail_BS_RGS!$C:$C,$C149)+SUMIFS(Detail_BS_KOH!M:M,Detail_BS_KOH!$B:$B,$B149,Detail_BS_KOH!$C:$C,$C149)</f>
        <v>0</v>
      </c>
      <c r="P149" s="1131">
        <f>SUMIFS(Detail_BS_RGS!N:N,Detail_BS_RGS!$B:$B,$B149,Detail_BS_RGS!$C:$C,$C149)+SUMIFS(Detail_BS_KOH!N:N,Detail_BS_KOH!$B:$B,$B149,Detail_BS_KOH!$C:$C,$C149)</f>
        <v>0</v>
      </c>
      <c r="Q149" s="1131">
        <f>SUMIFS(Detail_BS_RGS!O:O,Detail_BS_RGS!$B:$B,$B149,Detail_BS_RGS!$C:$C,$C149)+SUMIFS(Detail_BS_KOH!O:O,Detail_BS_KOH!$B:$B,$B149,Detail_BS_KOH!$C:$C,$C149)</f>
        <v>0</v>
      </c>
      <c r="R149" s="1131">
        <f>SUMIFS(Detail_BS_RGS!P:P,Detail_BS_RGS!$B:$B,$B149,Detail_BS_RGS!$C:$C,$C149)+SUMIFS(Detail_BS_KOH!P:P,Detail_BS_KOH!$B:$B,$B149,Detail_BS_KOH!$C:$C,$C149)</f>
        <v>0</v>
      </c>
      <c r="S149" s="1131">
        <f>SUMIFS(Detail_BS_RGS!Q:Q,Detail_BS_RGS!$B:$B,$B149,Detail_BS_RGS!$C:$C,$C149)+SUMIFS(Detail_BS_KOH!Q:Q,Detail_BS_KOH!$B:$B,$B149,Detail_BS_KOH!$C:$C,$C149)</f>
        <v>0</v>
      </c>
      <c r="T149" s="1131">
        <f>SUMIFS(Detail_BS_RGS!R:R,Detail_BS_RGS!$B:$B,$B149,Detail_BS_RGS!$C:$C,$C149)+SUMIFS(Detail_BS_KOH!R:R,Detail_BS_KOH!$B:$B,$B149,Detail_BS_KOH!$C:$C,$C149)</f>
        <v>0</v>
      </c>
      <c r="U149" s="1131">
        <f>SUMIFS(Detail_BS_RGS!S:S,Detail_BS_RGS!$B:$B,$B149,Detail_BS_RGS!$C:$C,$C149)+SUMIFS(Detail_BS_KOH!S:S,Detail_BS_KOH!$B:$B,$B149,Detail_BS_KOH!$C:$C,$C149)</f>
        <v>0</v>
      </c>
      <c r="V149" s="1131">
        <f>SUMIFS(Detail_BS_RGS!T:T,Detail_BS_RGS!$B:$B,$B149,Detail_BS_RGS!$C:$C,$C149)+SUMIFS(Detail_BS_KOH!T:T,Detail_BS_KOH!$B:$B,$B149,Detail_BS_KOH!$C:$C,$C149)</f>
        <v>0</v>
      </c>
      <c r="W149" s="1145">
        <f>SUMIFS(Detail_BS_RGS!U:U,Detail_BS_RGS!$B:$B,$B149,Detail_BS_RGS!$C:$C,$C149)+SUMIFS(Detail_BS_KOH!U:U,Detail_BS_KOH!$B:$B,$B149,Detail_BS_KOH!$C:$C,$C149)</f>
        <v>0</v>
      </c>
      <c r="X149" s="1131">
        <f>SUMIFS(Detail_BS_RGS!V:V,Detail_BS_RGS!$B:$B,$B149,Detail_BS_RGS!$C:$C,$C149)+SUMIFS(Detail_BS_KOH!V:V,Detail_BS_KOH!$B:$B,$B149,Detail_BS_KOH!$C:$C,$C149)</f>
        <v>0</v>
      </c>
      <c r="Y149" s="1131">
        <f>SUMIFS(Detail_BS_RGS!W:W,Detail_BS_RGS!$B:$B,$B149,Detail_BS_RGS!$C:$C,$C149)+SUMIFS(Detail_BS_KOH!W:W,Detail_BS_KOH!$B:$B,$B149,Detail_BS_KOH!$C:$C,$C149)</f>
        <v>0</v>
      </c>
      <c r="Z149" s="1131">
        <f>SUMIFS(Detail_BS_RGS!X:X,Detail_BS_RGS!$B:$B,$B149,Detail_BS_RGS!$C:$C,$C149)+SUMIFS(Detail_BS_KOH!X:X,Detail_BS_KOH!$B:$B,$B149,Detail_BS_KOH!$C:$C,$C149)</f>
        <v>0</v>
      </c>
      <c r="AA149" s="1131">
        <f>SUMIFS(Detail_BS_RGS!Y:Y,Detail_BS_RGS!$B:$B,$B149,Detail_BS_RGS!$C:$C,$C149)+SUMIFS(Detail_BS_KOH!Y:Y,Detail_BS_KOH!$B:$B,$B149,Detail_BS_KOH!$C:$C,$C149)</f>
        <v>0</v>
      </c>
      <c r="AB149" s="1131">
        <f>SUMIFS(Detail_BS_RGS!Z:Z,Detail_BS_RGS!$B:$B,$B149,Detail_BS_RGS!$C:$C,$C149)+SUMIFS(Detail_BS_KOH!Z:Z,Detail_BS_KOH!$B:$B,$B149,Detail_BS_KOH!$C:$C,$C149)</f>
        <v>0</v>
      </c>
      <c r="AC149" s="1131">
        <f>SUMIFS(Detail_BS_RGS!AA:AA,Detail_BS_RGS!$B:$B,$B149,Detail_BS_RGS!$C:$C,$C149)+SUMIFS(Detail_BS_KOH!AA:AA,Detail_BS_KOH!$B:$B,$B149,Detail_BS_KOH!$C:$C,$C149)</f>
        <v>0</v>
      </c>
      <c r="AD149" s="1131">
        <f>SUMIFS(Detail_BS_RGS!AB:AB,Detail_BS_RGS!$B:$B,$B149,Detail_BS_RGS!$C:$C,$C149)+SUMIFS(Detail_BS_KOH!AB:AB,Detail_BS_KOH!$B:$B,$B149,Detail_BS_KOH!$C:$C,$C149)</f>
        <v>0</v>
      </c>
      <c r="AE149" s="1131">
        <f>SUMIFS(Detail_BS_RGS!AC:AC,Detail_BS_RGS!$B:$B,$B149,Detail_BS_RGS!$C:$C,$C149)+SUMIFS(Detail_BS_KOH!AC:AC,Detail_BS_KOH!$B:$B,$B149,Detail_BS_KOH!$C:$C,$C149)</f>
        <v>0</v>
      </c>
      <c r="AF149" s="1131">
        <f>SUMIFS(Detail_BS_RGS!AD:AD,Detail_BS_RGS!$B:$B,$B149,Detail_BS_RGS!$C:$C,$C149)+SUMIFS(Detail_BS_KOH!AD:AD,Detail_BS_KOH!$B:$B,$B149,Detail_BS_KOH!$C:$C,$C149)</f>
        <v>0</v>
      </c>
      <c r="AG149" s="1131">
        <f>SUMIFS(Detail_BS_RGS!AE:AE,Detail_BS_RGS!$B:$B,$B149,Detail_BS_RGS!$C:$C,$C149)+SUMIFS(Detail_BS_KOH!AE:AE,Detail_BS_KOH!$B:$B,$B149,Detail_BS_KOH!$C:$C,$C149)</f>
        <v>0</v>
      </c>
      <c r="AH149" s="1131">
        <f>SUMIFS(Detail_BS_RGS!AF:AF,Detail_BS_RGS!$B:$B,$B149,Detail_BS_RGS!$C:$C,$C149)+SUMIFS(Detail_BS_KOH!AF:AF,Detail_BS_KOH!$B:$B,$B149,Detail_BS_KOH!$C:$C,$C149)</f>
        <v>0</v>
      </c>
      <c r="AI149" s="1145">
        <f>SUMIFS(Detail_BS_RGS!AG:AG,Detail_BS_RGS!$B:$B,$B149,Detail_BS_RGS!$C:$C,$C149)+SUMIFS(Detail_BS_KOH!AG:AG,Detail_BS_KOH!$B:$B,$B149,Detail_BS_KOH!$C:$C,$C149)</f>
        <v>0</v>
      </c>
      <c r="AJ149" s="1131">
        <f>SUMIFS(Detail_BS_RGS!AH:AH,Detail_BS_RGS!$B:$B,$B149,Detail_BS_RGS!$C:$C,$C149)+SUMIFS(Detail_BS_KOH!AH:AH,Detail_BS_KOH!$B:$B,$B149,Detail_BS_KOH!$C:$C,$C149)</f>
        <v>0</v>
      </c>
      <c r="AK149" s="1131">
        <f>SUMIFS(Detail_BS_RGS!AI:AI,Detail_BS_RGS!$B:$B,$B149,Detail_BS_RGS!$C:$C,$C149)+SUMIFS(Detail_BS_KOH!AI:AI,Detail_BS_KOH!$B:$B,$B149,Detail_BS_KOH!$C:$C,$C149)</f>
        <v>0</v>
      </c>
      <c r="AL149" s="1131">
        <f>SUMIFS(Detail_BS_RGS!AJ:AJ,Detail_BS_RGS!$B:$B,$B149,Detail_BS_RGS!$C:$C,$C149)+SUMIFS(Detail_BS_KOH!AJ:AJ,Detail_BS_KOH!$B:$B,$B149,Detail_BS_KOH!$C:$C,$C149)</f>
        <v>0</v>
      </c>
      <c r="AM149" s="1131">
        <f>SUMIFS(Detail_BS_RGS!AK:AK,Detail_BS_RGS!$B:$B,$B149,Detail_BS_RGS!$C:$C,$C149)+SUMIFS(Detail_BS_KOH!AK:AK,Detail_BS_KOH!$B:$B,$B149,Detail_BS_KOH!$C:$C,$C149)</f>
        <v>0</v>
      </c>
      <c r="AN149" s="1131">
        <f>SUMIFS(Detail_BS_RGS!AL:AL,Detail_BS_RGS!$B:$B,$B149,Detail_BS_RGS!$C:$C,$C149)+SUMIFS(Detail_BS_KOH!AL:AL,Detail_BS_KOH!$B:$B,$B149,Detail_BS_KOH!$C:$C,$C149)</f>
        <v>0</v>
      </c>
      <c r="AO149" s="1131"/>
      <c r="AP149" s="1131">
        <f t="shared" si="67"/>
        <v>0</v>
      </c>
      <c r="AQ149" s="1131">
        <f t="shared" si="68"/>
        <v>0</v>
      </c>
      <c r="AR149" s="1131">
        <f t="shared" si="69"/>
        <v>0</v>
      </c>
      <c r="AS149" s="1145">
        <f t="shared" si="70"/>
        <v>0</v>
      </c>
      <c r="AT149" s="1131">
        <f t="shared" si="71"/>
        <v>0</v>
      </c>
    </row>
    <row r="150" spans="1:46" x14ac:dyDescent="0.3">
      <c r="A150" s="1117" t="str" cm="1">
        <f t="array" ref="A150">IF(ISBLANK(B150),"",IF(AND(J150:AQ150=0),"n/a",""))</f>
        <v>n/a</v>
      </c>
      <c r="B150" s="1117">
        <v>220299888</v>
      </c>
      <c r="C150" s="1117" t="s">
        <v>1291</v>
      </c>
      <c r="D150" s="1117" t="str">
        <f t="shared" si="72"/>
        <v>220299888 - Migration uncleared</v>
      </c>
      <c r="E150" s="1117" t="s">
        <v>1871</v>
      </c>
      <c r="F150" s="1117" t="s">
        <v>54</v>
      </c>
      <c r="G150" s="1117" t="s">
        <v>1428</v>
      </c>
      <c r="J150" s="1131">
        <f>SUMIFS(Detail_BS_RGS!H:H,Detail_BS_RGS!$B:$B,$B150,Detail_BS_RGS!$C:$C,$C150)+SUMIFS(Detail_BS_KOH!H:H,Detail_BS_KOH!$B:$B,$B150,Detail_BS_KOH!$C:$C,$C150)</f>
        <v>0</v>
      </c>
      <c r="K150" s="1145">
        <f>SUMIFS(Detail_BS_RGS!I:I,Detail_BS_RGS!$B:$B,$B150,Detail_BS_RGS!$C:$C,$C150)+SUMIFS(Detail_BS_KOH!I:I,Detail_BS_KOH!$B:$B,$B150,Detail_BS_KOH!$C:$C,$C150)</f>
        <v>0</v>
      </c>
      <c r="L150" s="1131">
        <f>SUMIFS(Detail_BS_RGS!J:J,Detail_BS_RGS!$B:$B,$B150,Detail_BS_RGS!$C:$C,$C150)+SUMIFS(Detail_BS_KOH!J:J,Detail_BS_KOH!$B:$B,$B150,Detail_BS_KOH!$C:$C,$C150)</f>
        <v>0</v>
      </c>
      <c r="M150" s="1131">
        <f>SUMIFS(Detail_BS_RGS!K:K,Detail_BS_RGS!$B:$B,$B150,Detail_BS_RGS!$C:$C,$C150)+SUMIFS(Detail_BS_KOH!K:K,Detail_BS_KOH!$B:$B,$B150,Detail_BS_KOH!$C:$C,$C150)</f>
        <v>0</v>
      </c>
      <c r="N150" s="1131">
        <f>SUMIFS(Detail_BS_RGS!L:L,Detail_BS_RGS!$B:$B,$B150,Detail_BS_RGS!$C:$C,$C150)+SUMIFS(Detail_BS_KOH!L:L,Detail_BS_KOH!$B:$B,$B150,Detail_BS_KOH!$C:$C,$C150)</f>
        <v>0</v>
      </c>
      <c r="O150" s="1131">
        <f>SUMIFS(Detail_BS_RGS!M:M,Detail_BS_RGS!$B:$B,$B150,Detail_BS_RGS!$C:$C,$C150)+SUMIFS(Detail_BS_KOH!M:M,Detail_BS_KOH!$B:$B,$B150,Detail_BS_KOH!$C:$C,$C150)</f>
        <v>0</v>
      </c>
      <c r="P150" s="1131">
        <f>SUMIFS(Detail_BS_RGS!N:N,Detail_BS_RGS!$B:$B,$B150,Detail_BS_RGS!$C:$C,$C150)+SUMIFS(Detail_BS_KOH!N:N,Detail_BS_KOH!$B:$B,$B150,Detail_BS_KOH!$C:$C,$C150)</f>
        <v>0</v>
      </c>
      <c r="Q150" s="1131">
        <f>SUMIFS(Detail_BS_RGS!O:O,Detail_BS_RGS!$B:$B,$B150,Detail_BS_RGS!$C:$C,$C150)+SUMIFS(Detail_BS_KOH!O:O,Detail_BS_KOH!$B:$B,$B150,Detail_BS_KOH!$C:$C,$C150)</f>
        <v>0</v>
      </c>
      <c r="R150" s="1131">
        <f>SUMIFS(Detail_BS_RGS!P:P,Detail_BS_RGS!$B:$B,$B150,Detail_BS_RGS!$C:$C,$C150)+SUMIFS(Detail_BS_KOH!P:P,Detail_BS_KOH!$B:$B,$B150,Detail_BS_KOH!$C:$C,$C150)</f>
        <v>0</v>
      </c>
      <c r="S150" s="1131">
        <f>SUMIFS(Detail_BS_RGS!Q:Q,Detail_BS_RGS!$B:$B,$B150,Detail_BS_RGS!$C:$C,$C150)+SUMIFS(Detail_BS_KOH!Q:Q,Detail_BS_KOH!$B:$B,$B150,Detail_BS_KOH!$C:$C,$C150)</f>
        <v>0</v>
      </c>
      <c r="T150" s="1131">
        <f>SUMIFS(Detail_BS_RGS!R:R,Detail_BS_RGS!$B:$B,$B150,Detail_BS_RGS!$C:$C,$C150)+SUMIFS(Detail_BS_KOH!R:R,Detail_BS_KOH!$B:$B,$B150,Detail_BS_KOH!$C:$C,$C150)</f>
        <v>0</v>
      </c>
      <c r="U150" s="1131">
        <f>SUMIFS(Detail_BS_RGS!S:S,Detail_BS_RGS!$B:$B,$B150,Detail_BS_RGS!$C:$C,$C150)+SUMIFS(Detail_BS_KOH!S:S,Detail_BS_KOH!$B:$B,$B150,Detail_BS_KOH!$C:$C,$C150)</f>
        <v>0</v>
      </c>
      <c r="V150" s="1131">
        <f>SUMIFS(Detail_BS_RGS!T:T,Detail_BS_RGS!$B:$B,$B150,Detail_BS_RGS!$C:$C,$C150)+SUMIFS(Detail_BS_KOH!T:T,Detail_BS_KOH!$B:$B,$B150,Detail_BS_KOH!$C:$C,$C150)</f>
        <v>0</v>
      </c>
      <c r="W150" s="1145">
        <f>SUMIFS(Detail_BS_RGS!U:U,Detail_BS_RGS!$B:$B,$B150,Detail_BS_RGS!$C:$C,$C150)+SUMIFS(Detail_BS_KOH!U:U,Detail_BS_KOH!$B:$B,$B150,Detail_BS_KOH!$C:$C,$C150)</f>
        <v>0</v>
      </c>
      <c r="X150" s="1131">
        <f>SUMIFS(Detail_BS_RGS!V:V,Detail_BS_RGS!$B:$B,$B150,Detail_BS_RGS!$C:$C,$C150)+SUMIFS(Detail_BS_KOH!V:V,Detail_BS_KOH!$B:$B,$B150,Detail_BS_KOH!$C:$C,$C150)</f>
        <v>0</v>
      </c>
      <c r="Y150" s="1131">
        <f>SUMIFS(Detail_BS_RGS!W:W,Detail_BS_RGS!$B:$B,$B150,Detail_BS_RGS!$C:$C,$C150)+SUMIFS(Detail_BS_KOH!W:W,Detail_BS_KOH!$B:$B,$B150,Detail_BS_KOH!$C:$C,$C150)</f>
        <v>0</v>
      </c>
      <c r="Z150" s="1131">
        <f>SUMIFS(Detail_BS_RGS!X:X,Detail_BS_RGS!$B:$B,$B150,Detail_BS_RGS!$C:$C,$C150)+SUMIFS(Detail_BS_KOH!X:X,Detail_BS_KOH!$B:$B,$B150,Detail_BS_KOH!$C:$C,$C150)</f>
        <v>0</v>
      </c>
      <c r="AA150" s="1131">
        <f>SUMIFS(Detail_BS_RGS!Y:Y,Detail_BS_RGS!$B:$B,$B150,Detail_BS_RGS!$C:$C,$C150)+SUMIFS(Detail_BS_KOH!Y:Y,Detail_BS_KOH!$B:$B,$B150,Detail_BS_KOH!$C:$C,$C150)</f>
        <v>0</v>
      </c>
      <c r="AB150" s="1131">
        <f>SUMIFS(Detail_BS_RGS!Z:Z,Detail_BS_RGS!$B:$B,$B150,Detail_BS_RGS!$C:$C,$C150)+SUMIFS(Detail_BS_KOH!Z:Z,Detail_BS_KOH!$B:$B,$B150,Detail_BS_KOH!$C:$C,$C150)</f>
        <v>0</v>
      </c>
      <c r="AC150" s="1131">
        <f>SUMIFS(Detail_BS_RGS!AA:AA,Detail_BS_RGS!$B:$B,$B150,Detail_BS_RGS!$C:$C,$C150)+SUMIFS(Detail_BS_KOH!AA:AA,Detail_BS_KOH!$B:$B,$B150,Detail_BS_KOH!$C:$C,$C150)</f>
        <v>0</v>
      </c>
      <c r="AD150" s="1131">
        <f>SUMIFS(Detail_BS_RGS!AB:AB,Detail_BS_RGS!$B:$B,$B150,Detail_BS_RGS!$C:$C,$C150)+SUMIFS(Detail_BS_KOH!AB:AB,Detail_BS_KOH!$B:$B,$B150,Detail_BS_KOH!$C:$C,$C150)</f>
        <v>0</v>
      </c>
      <c r="AE150" s="1131">
        <f>SUMIFS(Detail_BS_RGS!AC:AC,Detail_BS_RGS!$B:$B,$B150,Detail_BS_RGS!$C:$C,$C150)+SUMIFS(Detail_BS_KOH!AC:AC,Detail_BS_KOH!$B:$B,$B150,Detail_BS_KOH!$C:$C,$C150)</f>
        <v>0</v>
      </c>
      <c r="AF150" s="1131">
        <f>SUMIFS(Detail_BS_RGS!AD:AD,Detail_BS_RGS!$B:$B,$B150,Detail_BS_RGS!$C:$C,$C150)+SUMIFS(Detail_BS_KOH!AD:AD,Detail_BS_KOH!$B:$B,$B150,Detail_BS_KOH!$C:$C,$C150)</f>
        <v>0</v>
      </c>
      <c r="AG150" s="1131">
        <f>SUMIFS(Detail_BS_RGS!AE:AE,Detail_BS_RGS!$B:$B,$B150,Detail_BS_RGS!$C:$C,$C150)+SUMIFS(Detail_BS_KOH!AE:AE,Detail_BS_KOH!$B:$B,$B150,Detail_BS_KOH!$C:$C,$C150)</f>
        <v>0</v>
      </c>
      <c r="AH150" s="1131">
        <f>SUMIFS(Detail_BS_RGS!AF:AF,Detail_BS_RGS!$B:$B,$B150,Detail_BS_RGS!$C:$C,$C150)+SUMIFS(Detail_BS_KOH!AF:AF,Detail_BS_KOH!$B:$B,$B150,Detail_BS_KOH!$C:$C,$C150)</f>
        <v>0</v>
      </c>
      <c r="AI150" s="1145">
        <f>SUMIFS(Detail_BS_RGS!AG:AG,Detail_BS_RGS!$B:$B,$B150,Detail_BS_RGS!$C:$C,$C150)+SUMIFS(Detail_BS_KOH!AG:AG,Detail_BS_KOH!$B:$B,$B150,Detail_BS_KOH!$C:$C,$C150)</f>
        <v>0</v>
      </c>
      <c r="AJ150" s="1131">
        <f>SUMIFS(Detail_BS_RGS!AH:AH,Detail_BS_RGS!$B:$B,$B150,Detail_BS_RGS!$C:$C,$C150)+SUMIFS(Detail_BS_KOH!AH:AH,Detail_BS_KOH!$B:$B,$B150,Detail_BS_KOH!$C:$C,$C150)</f>
        <v>0</v>
      </c>
      <c r="AK150" s="1131">
        <f>SUMIFS(Detail_BS_RGS!AI:AI,Detail_BS_RGS!$B:$B,$B150,Detail_BS_RGS!$C:$C,$C150)+SUMIFS(Detail_BS_KOH!AI:AI,Detail_BS_KOH!$B:$B,$B150,Detail_BS_KOH!$C:$C,$C150)</f>
        <v>0</v>
      </c>
      <c r="AL150" s="1131">
        <f>SUMIFS(Detail_BS_RGS!AJ:AJ,Detail_BS_RGS!$B:$B,$B150,Detail_BS_RGS!$C:$C,$C150)+SUMIFS(Detail_BS_KOH!AJ:AJ,Detail_BS_KOH!$B:$B,$B150,Detail_BS_KOH!$C:$C,$C150)</f>
        <v>0</v>
      </c>
      <c r="AM150" s="1131">
        <f>SUMIFS(Detail_BS_RGS!AK:AK,Detail_BS_RGS!$B:$B,$B150,Detail_BS_RGS!$C:$C,$C150)+SUMIFS(Detail_BS_KOH!AK:AK,Detail_BS_KOH!$B:$B,$B150,Detail_BS_KOH!$C:$C,$C150)</f>
        <v>0</v>
      </c>
      <c r="AN150" s="1131">
        <f>SUMIFS(Detail_BS_RGS!AL:AL,Detail_BS_RGS!$B:$B,$B150,Detail_BS_RGS!$C:$C,$C150)+SUMIFS(Detail_BS_KOH!AL:AL,Detail_BS_KOH!$B:$B,$B150,Detail_BS_KOH!$C:$C,$C150)</f>
        <v>0</v>
      </c>
      <c r="AO150" s="1131"/>
      <c r="AP150" s="1131">
        <f t="shared" si="67"/>
        <v>0</v>
      </c>
      <c r="AQ150" s="1131">
        <f t="shared" si="68"/>
        <v>0</v>
      </c>
      <c r="AR150" s="1131">
        <f t="shared" si="69"/>
        <v>0</v>
      </c>
      <c r="AS150" s="1145">
        <f t="shared" si="70"/>
        <v>0</v>
      </c>
      <c r="AT150" s="1131">
        <f t="shared" si="71"/>
        <v>0</v>
      </c>
    </row>
    <row r="151" spans="1:46" x14ac:dyDescent="0.3">
      <c r="A151" s="1117" t="str" cm="1">
        <f t="array" ref="A151">IF(ISBLANK(B151),"",IF(AND(J151:AQ151=0),"n/a",""))</f>
        <v/>
      </c>
      <c r="B151" s="1117">
        <v>220211102</v>
      </c>
      <c r="C151" s="1117" t="s">
        <v>1305</v>
      </c>
      <c r="D151" s="1117" t="str">
        <f t="shared" si="72"/>
        <v>220211102 - Trade payables - fre</v>
      </c>
      <c r="E151" s="1117" t="s">
        <v>1871</v>
      </c>
      <c r="F151" s="1117" t="s">
        <v>54</v>
      </c>
      <c r="G151" s="1117" t="s">
        <v>1428</v>
      </c>
      <c r="J151" s="1131">
        <f>SUMIFS(Detail_BS_RGS!H:H,Detail_BS_RGS!$B:$B,$B151,Detail_BS_RGS!$C:$C,$C151)+SUMIFS(Detail_BS_KOH!H:H,Detail_BS_KOH!$B:$B,$B151,Detail_BS_KOH!$C:$C,$C151)</f>
        <v>2265.51683</v>
      </c>
      <c r="K151" s="1145">
        <f>SUMIFS(Detail_BS_RGS!I:I,Detail_BS_RGS!$B:$B,$B151,Detail_BS_RGS!$C:$C,$C151)+SUMIFS(Detail_BS_KOH!I:I,Detail_BS_KOH!$B:$B,$B151,Detail_BS_KOH!$C:$C,$C151)</f>
        <v>1414.0505700000001</v>
      </c>
      <c r="L151" s="1131">
        <f>SUMIFS(Detail_BS_RGS!J:J,Detail_BS_RGS!$B:$B,$B151,Detail_BS_RGS!$C:$C,$C151)+SUMIFS(Detail_BS_KOH!J:J,Detail_BS_KOH!$B:$B,$B151,Detail_BS_KOH!$C:$C,$C151)</f>
        <v>883.68795</v>
      </c>
      <c r="M151" s="1131">
        <f>SUMIFS(Detail_BS_RGS!K:K,Detail_BS_RGS!$B:$B,$B151,Detail_BS_RGS!$C:$C,$C151)+SUMIFS(Detail_BS_KOH!K:K,Detail_BS_KOH!$B:$B,$B151,Detail_BS_KOH!$C:$C,$C151)</f>
        <v>1323.1235300000001</v>
      </c>
      <c r="N151" s="1131">
        <f>SUMIFS(Detail_BS_RGS!L:L,Detail_BS_RGS!$B:$B,$B151,Detail_BS_RGS!$C:$C,$C151)+SUMIFS(Detail_BS_KOH!L:L,Detail_BS_KOH!$B:$B,$B151,Detail_BS_KOH!$C:$C,$C151)</f>
        <v>1223.9370100000001</v>
      </c>
      <c r="O151" s="1131">
        <f>SUMIFS(Detail_BS_RGS!M:M,Detail_BS_RGS!$B:$B,$B151,Detail_BS_RGS!$C:$C,$C151)+SUMIFS(Detail_BS_KOH!M:M,Detail_BS_KOH!$B:$B,$B151,Detail_BS_KOH!$C:$C,$C151)</f>
        <v>637.87818000000004</v>
      </c>
      <c r="P151" s="1131">
        <f>SUMIFS(Detail_BS_RGS!N:N,Detail_BS_RGS!$B:$B,$B151,Detail_BS_RGS!$C:$C,$C151)+SUMIFS(Detail_BS_KOH!N:N,Detail_BS_KOH!$B:$B,$B151,Detail_BS_KOH!$C:$C,$C151)</f>
        <v>3194.06835</v>
      </c>
      <c r="Q151" s="1131">
        <f>SUMIFS(Detail_BS_RGS!O:O,Detail_BS_RGS!$B:$B,$B151,Detail_BS_RGS!$C:$C,$C151)+SUMIFS(Detail_BS_KOH!O:O,Detail_BS_KOH!$B:$B,$B151,Detail_BS_KOH!$C:$C,$C151)</f>
        <v>1725.5586000000001</v>
      </c>
      <c r="R151" s="1131">
        <f>SUMIFS(Detail_BS_RGS!P:P,Detail_BS_RGS!$B:$B,$B151,Detail_BS_RGS!$C:$C,$C151)+SUMIFS(Detail_BS_KOH!P:P,Detail_BS_KOH!$B:$B,$B151,Detail_BS_KOH!$C:$C,$C151)</f>
        <v>1472.98803</v>
      </c>
      <c r="S151" s="1131">
        <f>SUMIFS(Detail_BS_RGS!Q:Q,Detail_BS_RGS!$B:$B,$B151,Detail_BS_RGS!$C:$C,$C151)+SUMIFS(Detail_BS_KOH!Q:Q,Detail_BS_KOH!$B:$B,$B151,Detail_BS_KOH!$C:$C,$C151)</f>
        <v>713.81982999999991</v>
      </c>
      <c r="T151" s="1131">
        <f>SUMIFS(Detail_BS_RGS!R:R,Detail_BS_RGS!$B:$B,$B151,Detail_BS_RGS!$C:$C,$C151)+SUMIFS(Detail_BS_KOH!R:R,Detail_BS_KOH!$B:$B,$B151,Detail_BS_KOH!$C:$C,$C151)</f>
        <v>2069.8969200000001</v>
      </c>
      <c r="U151" s="1131">
        <f>SUMIFS(Detail_BS_RGS!S:S,Detail_BS_RGS!$B:$B,$B151,Detail_BS_RGS!$C:$C,$C151)+SUMIFS(Detail_BS_KOH!S:S,Detail_BS_KOH!$B:$B,$B151,Detail_BS_KOH!$C:$C,$C151)</f>
        <v>933.40120999999999</v>
      </c>
      <c r="V151" s="1131">
        <f>SUMIFS(Detail_BS_RGS!T:T,Detail_BS_RGS!$B:$B,$B151,Detail_BS_RGS!$C:$C,$C151)+SUMIFS(Detail_BS_KOH!T:T,Detail_BS_KOH!$B:$B,$B151,Detail_BS_KOH!$C:$C,$C151)</f>
        <v>1396.3135400000001</v>
      </c>
      <c r="W151" s="1145">
        <f>SUMIFS(Detail_BS_RGS!U:U,Detail_BS_RGS!$B:$B,$B151,Detail_BS_RGS!$C:$C,$C151)+SUMIFS(Detail_BS_KOH!U:U,Detail_BS_KOH!$B:$B,$B151,Detail_BS_KOH!$C:$C,$C151)</f>
        <v>1046.09421</v>
      </c>
      <c r="X151" s="1131">
        <f>SUMIFS(Detail_BS_RGS!V:V,Detail_BS_RGS!$B:$B,$B151,Detail_BS_RGS!$C:$C,$C151)+SUMIFS(Detail_BS_KOH!V:V,Detail_BS_KOH!$B:$B,$B151,Detail_BS_KOH!$C:$C,$C151)</f>
        <v>2295.7685499999998</v>
      </c>
      <c r="Y151" s="1131">
        <f>SUMIFS(Detail_BS_RGS!W:W,Detail_BS_RGS!$B:$B,$B151,Detail_BS_RGS!$C:$C,$C151)+SUMIFS(Detail_BS_KOH!W:W,Detail_BS_KOH!$B:$B,$B151,Detail_BS_KOH!$C:$C,$C151)</f>
        <v>2108.6977599999996</v>
      </c>
      <c r="Z151" s="1131">
        <f>SUMIFS(Detail_BS_RGS!X:X,Detail_BS_RGS!$B:$B,$B151,Detail_BS_RGS!$C:$C,$C151)+SUMIFS(Detail_BS_KOH!X:X,Detail_BS_KOH!$B:$B,$B151,Detail_BS_KOH!$C:$C,$C151)</f>
        <v>1269.7090900000001</v>
      </c>
      <c r="AA151" s="1131">
        <f>SUMIFS(Detail_BS_RGS!Y:Y,Detail_BS_RGS!$B:$B,$B151,Detail_BS_RGS!$C:$C,$C151)+SUMIFS(Detail_BS_KOH!Y:Y,Detail_BS_KOH!$B:$B,$B151,Detail_BS_KOH!$C:$C,$C151)</f>
        <v>154.24476999999999</v>
      </c>
      <c r="AB151" s="1131">
        <f>SUMIFS(Detail_BS_RGS!Z:Z,Detail_BS_RGS!$B:$B,$B151,Detail_BS_RGS!$C:$C,$C151)+SUMIFS(Detail_BS_KOH!Z:Z,Detail_BS_KOH!$B:$B,$B151,Detail_BS_KOH!$C:$C,$C151)</f>
        <v>-479.28649999999999</v>
      </c>
      <c r="AC151" s="1131">
        <f>SUMIFS(Detail_BS_RGS!AA:AA,Detail_BS_RGS!$B:$B,$B151,Detail_BS_RGS!$C:$C,$C151)+SUMIFS(Detail_BS_KOH!AA:AA,Detail_BS_KOH!$B:$B,$B151,Detail_BS_KOH!$C:$C,$C151)</f>
        <v>-638.47305000000006</v>
      </c>
      <c r="AD151" s="1131">
        <f>SUMIFS(Detail_BS_RGS!AB:AB,Detail_BS_RGS!$B:$B,$B151,Detail_BS_RGS!$C:$C,$C151)+SUMIFS(Detail_BS_KOH!AB:AB,Detail_BS_KOH!$B:$B,$B151,Detail_BS_KOH!$C:$C,$C151)</f>
        <v>-205.29789000000002</v>
      </c>
      <c r="AE151" s="1131">
        <f>SUMIFS(Detail_BS_RGS!AC:AC,Detail_BS_RGS!$B:$B,$B151,Detail_BS_RGS!$C:$C,$C151)+SUMIFS(Detail_BS_KOH!AC:AC,Detail_BS_KOH!$B:$B,$B151,Detail_BS_KOH!$C:$C,$C151)</f>
        <v>1677.1434999999999</v>
      </c>
      <c r="AF151" s="1131">
        <f>SUMIFS(Detail_BS_RGS!AD:AD,Detail_BS_RGS!$B:$B,$B151,Detail_BS_RGS!$C:$C,$C151)+SUMIFS(Detail_BS_KOH!AD:AD,Detail_BS_KOH!$B:$B,$B151,Detail_BS_KOH!$C:$C,$C151)</f>
        <v>29.531330000000001</v>
      </c>
      <c r="AG151" s="1131">
        <f>SUMIFS(Detail_BS_RGS!AE:AE,Detail_BS_RGS!$B:$B,$B151,Detail_BS_RGS!$C:$C,$C151)+SUMIFS(Detail_BS_KOH!AE:AE,Detail_BS_KOH!$B:$B,$B151,Detail_BS_KOH!$C:$C,$C151)</f>
        <v>800</v>
      </c>
      <c r="AH151" s="1131">
        <f>SUMIFS(Detail_BS_RGS!AF:AF,Detail_BS_RGS!$B:$B,$B151,Detail_BS_RGS!$C:$C,$C151)+SUMIFS(Detail_BS_KOH!AF:AF,Detail_BS_KOH!$B:$B,$B151,Detail_BS_KOH!$C:$C,$C151)</f>
        <v>1090.8267499999999</v>
      </c>
      <c r="AI151" s="1145">
        <f>SUMIFS(Detail_BS_RGS!AG:AG,Detail_BS_RGS!$B:$B,$B151,Detail_BS_RGS!$C:$C,$C151)+SUMIFS(Detail_BS_KOH!AG:AG,Detail_BS_KOH!$B:$B,$B151,Detail_BS_KOH!$C:$C,$C151)</f>
        <v>1621.49035</v>
      </c>
      <c r="AJ151" s="1131">
        <f>SUMIFS(Detail_BS_RGS!AH:AH,Detail_BS_RGS!$B:$B,$B151,Detail_BS_RGS!$C:$C,$C151)+SUMIFS(Detail_BS_KOH!AH:AH,Detail_BS_KOH!$B:$B,$B151,Detail_BS_KOH!$C:$C,$C151)</f>
        <v>1208.47181</v>
      </c>
      <c r="AK151" s="1131">
        <f>SUMIFS(Detail_BS_RGS!AI:AI,Detail_BS_RGS!$B:$B,$B151,Detail_BS_RGS!$C:$C,$C151)+SUMIFS(Detail_BS_KOH!AI:AI,Detail_BS_KOH!$B:$B,$B151,Detail_BS_KOH!$C:$C,$C151)</f>
        <v>1445.6148000000001</v>
      </c>
      <c r="AL151" s="1131">
        <f>SUMIFS(Detail_BS_RGS!AJ:AJ,Detail_BS_RGS!$B:$B,$B151,Detail_BS_RGS!$C:$C,$C151)+SUMIFS(Detail_BS_KOH!AJ:AJ,Detail_BS_KOH!$B:$B,$B151,Detail_BS_KOH!$C:$C,$C151)</f>
        <v>1400.65075</v>
      </c>
      <c r="AM151" s="1131">
        <f>SUMIFS(Detail_BS_RGS!AK:AK,Detail_BS_RGS!$B:$B,$B151,Detail_BS_RGS!$C:$C,$C151)+SUMIFS(Detail_BS_KOH!AK:AK,Detail_BS_KOH!$B:$B,$B151,Detail_BS_KOH!$C:$C,$C151)</f>
        <v>1339.6849999999999</v>
      </c>
      <c r="AN151" s="1131">
        <f>SUMIFS(Detail_BS_RGS!AL:AL,Detail_BS_RGS!$B:$B,$B151,Detail_BS_RGS!$C:$C,$C151)+SUMIFS(Detail_BS_KOH!AL:AL,Detail_BS_KOH!$B:$B,$B151,Detail_BS_KOH!$C:$C,$C151)</f>
        <v>1233.87943</v>
      </c>
      <c r="AO151" s="1131"/>
      <c r="AP151" s="1131">
        <f t="shared" si="67"/>
        <v>2265.51683</v>
      </c>
      <c r="AQ151" s="1131">
        <f t="shared" si="68"/>
        <v>1396.3135400000001</v>
      </c>
      <c r="AR151" s="1131">
        <f t="shared" si="69"/>
        <v>1090.8267499999999</v>
      </c>
      <c r="AS151" s="1145">
        <f t="shared" si="70"/>
        <v>-479.28649999999999</v>
      </c>
      <c r="AT151" s="1131">
        <f t="shared" si="71"/>
        <v>1233.87943</v>
      </c>
    </row>
    <row r="152" spans="1:46" x14ac:dyDescent="0.3">
      <c r="A152" s="1117" t="str" cm="1">
        <f t="array" ref="A152">IF(ISBLANK(B152),"",IF(AND(J152:AQ152=0),"n/a",""))</f>
        <v/>
      </c>
      <c r="B152" s="1117">
        <v>220211000</v>
      </c>
      <c r="C152" s="1117" t="s">
        <v>1307</v>
      </c>
      <c r="D152" s="1117" t="str">
        <f t="shared" si="72"/>
        <v>220211000 - Trade payables - reconciliation</v>
      </c>
      <c r="E152" s="1117" t="s">
        <v>1871</v>
      </c>
      <c r="F152" s="1117" t="s">
        <v>54</v>
      </c>
      <c r="G152" s="1117" t="s">
        <v>1428</v>
      </c>
      <c r="J152" s="1131">
        <f>SUMIFS(Detail_BS_RGS!H:H,Detail_BS_RGS!$B:$B,$B152,Detail_BS_RGS!$C:$C,$C152)+SUMIFS(Detail_BS_KOH!H:H,Detail_BS_KOH!$B:$B,$B152,Detail_BS_KOH!$C:$C,$C152)</f>
        <v>5753.7927899999995</v>
      </c>
      <c r="K152" s="1145">
        <f>SUMIFS(Detail_BS_RGS!I:I,Detail_BS_RGS!$B:$B,$B152,Detail_BS_RGS!$C:$C,$C152)+SUMIFS(Detail_BS_KOH!I:I,Detail_BS_KOH!$B:$B,$B152,Detail_BS_KOH!$C:$C,$C152)</f>
        <v>5162.0192500000003</v>
      </c>
      <c r="L152" s="1131">
        <f>SUMIFS(Detail_BS_RGS!J:J,Detail_BS_RGS!$B:$B,$B152,Detail_BS_RGS!$C:$C,$C152)+SUMIFS(Detail_BS_KOH!J:J,Detail_BS_KOH!$B:$B,$B152,Detail_BS_KOH!$C:$C,$C152)</f>
        <v>8386.6238199999989</v>
      </c>
      <c r="M152" s="1131">
        <f>SUMIFS(Detail_BS_RGS!K:K,Detail_BS_RGS!$B:$B,$B152,Detail_BS_RGS!$C:$C,$C152)+SUMIFS(Detail_BS_KOH!K:K,Detail_BS_KOH!$B:$B,$B152,Detail_BS_KOH!$C:$C,$C152)</f>
        <v>9711.1445400000011</v>
      </c>
      <c r="N152" s="1131">
        <f>SUMIFS(Detail_BS_RGS!L:L,Detail_BS_RGS!$B:$B,$B152,Detail_BS_RGS!$C:$C,$C152)+SUMIFS(Detail_BS_KOH!L:L,Detail_BS_KOH!$B:$B,$B152,Detail_BS_KOH!$C:$C,$C152)</f>
        <v>9307.254719999999</v>
      </c>
      <c r="O152" s="1131">
        <f>SUMIFS(Detail_BS_RGS!M:M,Detail_BS_RGS!$B:$B,$B152,Detail_BS_RGS!$C:$C,$C152)+SUMIFS(Detail_BS_KOH!M:M,Detail_BS_KOH!$B:$B,$B152,Detail_BS_KOH!$C:$C,$C152)</f>
        <v>7318.5619200000001</v>
      </c>
      <c r="P152" s="1131">
        <f>SUMIFS(Detail_BS_RGS!N:N,Detail_BS_RGS!$B:$B,$B152,Detail_BS_RGS!$C:$C,$C152)+SUMIFS(Detail_BS_KOH!N:N,Detail_BS_KOH!$B:$B,$B152,Detail_BS_KOH!$C:$C,$C152)</f>
        <v>11375.572790000002</v>
      </c>
      <c r="Q152" s="1131">
        <f>SUMIFS(Detail_BS_RGS!O:O,Detail_BS_RGS!$B:$B,$B152,Detail_BS_RGS!$C:$C,$C152)+SUMIFS(Detail_BS_KOH!O:O,Detail_BS_KOH!$B:$B,$B152,Detail_BS_KOH!$C:$C,$C152)</f>
        <v>5362.3911100000005</v>
      </c>
      <c r="R152" s="1131">
        <f>SUMIFS(Detail_BS_RGS!P:P,Detail_BS_RGS!$B:$B,$B152,Detail_BS_RGS!$C:$C,$C152)+SUMIFS(Detail_BS_KOH!P:P,Detail_BS_KOH!$B:$B,$B152,Detail_BS_KOH!$C:$C,$C152)</f>
        <v>6955.4822199999999</v>
      </c>
      <c r="S152" s="1131">
        <f>SUMIFS(Detail_BS_RGS!Q:Q,Detail_BS_RGS!$B:$B,$B152,Detail_BS_RGS!$C:$C,$C152)+SUMIFS(Detail_BS_KOH!Q:Q,Detail_BS_KOH!$B:$B,$B152,Detail_BS_KOH!$C:$C,$C152)</f>
        <v>5722.36571</v>
      </c>
      <c r="T152" s="1131">
        <f>SUMIFS(Detail_BS_RGS!R:R,Detail_BS_RGS!$B:$B,$B152,Detail_BS_RGS!$C:$C,$C152)+SUMIFS(Detail_BS_KOH!R:R,Detail_BS_KOH!$B:$B,$B152,Detail_BS_KOH!$C:$C,$C152)</f>
        <v>2850.4237899999998</v>
      </c>
      <c r="U152" s="1131">
        <f>SUMIFS(Detail_BS_RGS!S:S,Detail_BS_RGS!$B:$B,$B152,Detail_BS_RGS!$C:$C,$C152)+SUMIFS(Detail_BS_KOH!S:S,Detail_BS_KOH!$B:$B,$B152,Detail_BS_KOH!$C:$C,$C152)</f>
        <v>5118.3499700000002</v>
      </c>
      <c r="V152" s="1131">
        <f>SUMIFS(Detail_BS_RGS!T:T,Detail_BS_RGS!$B:$B,$B152,Detail_BS_RGS!$C:$C,$C152)+SUMIFS(Detail_BS_KOH!T:T,Detail_BS_KOH!$B:$B,$B152,Detail_BS_KOH!$C:$C,$C152)</f>
        <v>8912.8074899999992</v>
      </c>
      <c r="W152" s="1145">
        <f>SUMIFS(Detail_BS_RGS!U:U,Detail_BS_RGS!$B:$B,$B152,Detail_BS_RGS!$C:$C,$C152)+SUMIFS(Detail_BS_KOH!U:U,Detail_BS_KOH!$B:$B,$B152,Detail_BS_KOH!$C:$C,$C152)</f>
        <v>6861.0430999999999</v>
      </c>
      <c r="X152" s="1131">
        <f>SUMIFS(Detail_BS_RGS!V:V,Detail_BS_RGS!$B:$B,$B152,Detail_BS_RGS!$C:$C,$C152)+SUMIFS(Detail_BS_KOH!V:V,Detail_BS_KOH!$B:$B,$B152,Detail_BS_KOH!$C:$C,$C152)</f>
        <v>5484.2421300000005</v>
      </c>
      <c r="Y152" s="1131">
        <f>SUMIFS(Detail_BS_RGS!W:W,Detail_BS_RGS!$B:$B,$B152,Detail_BS_RGS!$C:$C,$C152)+SUMIFS(Detail_BS_KOH!W:W,Detail_BS_KOH!$B:$B,$B152,Detail_BS_KOH!$C:$C,$C152)</f>
        <v>5192.38418</v>
      </c>
      <c r="Z152" s="1131">
        <f>SUMIFS(Detail_BS_RGS!X:X,Detail_BS_RGS!$B:$B,$B152,Detail_BS_RGS!$C:$C,$C152)+SUMIFS(Detail_BS_KOH!X:X,Detail_BS_KOH!$B:$B,$B152,Detail_BS_KOH!$C:$C,$C152)</f>
        <v>6922.6800400000002</v>
      </c>
      <c r="AA152" s="1131">
        <f>SUMIFS(Detail_BS_RGS!Y:Y,Detail_BS_RGS!$B:$B,$B152,Detail_BS_RGS!$C:$C,$C152)+SUMIFS(Detail_BS_KOH!Y:Y,Detail_BS_KOH!$B:$B,$B152,Detail_BS_KOH!$C:$C,$C152)</f>
        <v>5414.6865600000001</v>
      </c>
      <c r="AB152" s="1131">
        <f>SUMIFS(Detail_BS_RGS!Z:Z,Detail_BS_RGS!$B:$B,$B152,Detail_BS_RGS!$C:$C,$C152)+SUMIFS(Detail_BS_KOH!Z:Z,Detail_BS_KOH!$B:$B,$B152,Detail_BS_KOH!$C:$C,$C152)</f>
        <v>10449.40101</v>
      </c>
      <c r="AC152" s="1131">
        <f>SUMIFS(Detail_BS_RGS!AA:AA,Detail_BS_RGS!$B:$B,$B152,Detail_BS_RGS!$C:$C,$C152)+SUMIFS(Detail_BS_KOH!AA:AA,Detail_BS_KOH!$B:$B,$B152,Detail_BS_KOH!$C:$C,$C152)</f>
        <v>7963.8266400000002</v>
      </c>
      <c r="AD152" s="1131">
        <f>SUMIFS(Detail_BS_RGS!AB:AB,Detail_BS_RGS!$B:$B,$B152,Detail_BS_RGS!$C:$C,$C152)+SUMIFS(Detail_BS_KOH!AB:AB,Detail_BS_KOH!$B:$B,$B152,Detail_BS_KOH!$C:$C,$C152)</f>
        <v>9291.9498299999996</v>
      </c>
      <c r="AE152" s="1131">
        <f>SUMIFS(Detail_BS_RGS!AC:AC,Detail_BS_RGS!$B:$B,$B152,Detail_BS_RGS!$C:$C,$C152)+SUMIFS(Detail_BS_KOH!AC:AC,Detail_BS_KOH!$B:$B,$B152,Detail_BS_KOH!$C:$C,$C152)</f>
        <v>8306.3557700000001</v>
      </c>
      <c r="AF152" s="1131">
        <f>SUMIFS(Detail_BS_RGS!AD:AD,Detail_BS_RGS!$B:$B,$B152,Detail_BS_RGS!$C:$C,$C152)+SUMIFS(Detail_BS_KOH!AD:AD,Detail_BS_KOH!$B:$B,$B152,Detail_BS_KOH!$C:$C,$C152)</f>
        <v>8887.1070600000003</v>
      </c>
      <c r="AG152" s="1131">
        <f>SUMIFS(Detail_BS_RGS!AE:AE,Detail_BS_RGS!$B:$B,$B152,Detail_BS_RGS!$C:$C,$C152)+SUMIFS(Detail_BS_KOH!AE:AE,Detail_BS_KOH!$B:$B,$B152,Detail_BS_KOH!$C:$C,$C152)</f>
        <v>7082.8269700000001</v>
      </c>
      <c r="AH152" s="1131">
        <f>SUMIFS(Detail_BS_RGS!AF:AF,Detail_BS_RGS!$B:$B,$B152,Detail_BS_RGS!$C:$C,$C152)+SUMIFS(Detail_BS_KOH!AF:AF,Detail_BS_KOH!$B:$B,$B152,Detail_BS_KOH!$C:$C,$C152)</f>
        <v>7386.0890200000003</v>
      </c>
      <c r="AI152" s="1145">
        <f>SUMIFS(Detail_BS_RGS!AG:AG,Detail_BS_RGS!$B:$B,$B152,Detail_BS_RGS!$C:$C,$C152)+SUMIFS(Detail_BS_KOH!AG:AG,Detail_BS_KOH!$B:$B,$B152,Detail_BS_KOH!$C:$C,$C152)</f>
        <v>13243.605919999998</v>
      </c>
      <c r="AJ152" s="1131">
        <f>SUMIFS(Detail_BS_RGS!AH:AH,Detail_BS_RGS!$B:$B,$B152,Detail_BS_RGS!$C:$C,$C152)+SUMIFS(Detail_BS_KOH!AH:AH,Detail_BS_KOH!$B:$B,$B152,Detail_BS_KOH!$C:$C,$C152)</f>
        <v>9816.3061900000012</v>
      </c>
      <c r="AK152" s="1131">
        <f>SUMIFS(Detail_BS_RGS!AI:AI,Detail_BS_RGS!$B:$B,$B152,Detail_BS_RGS!$C:$C,$C152)+SUMIFS(Detail_BS_KOH!AI:AI,Detail_BS_KOH!$B:$B,$B152,Detail_BS_KOH!$C:$C,$C152)</f>
        <v>14062.68987</v>
      </c>
      <c r="AL152" s="1131">
        <f>SUMIFS(Detail_BS_RGS!AJ:AJ,Detail_BS_RGS!$B:$B,$B152,Detail_BS_RGS!$C:$C,$C152)+SUMIFS(Detail_BS_KOH!AJ:AJ,Detail_BS_KOH!$B:$B,$B152,Detail_BS_KOH!$C:$C,$C152)</f>
        <v>14649.92735</v>
      </c>
      <c r="AM152" s="1131">
        <f>SUMIFS(Detail_BS_RGS!AK:AK,Detail_BS_RGS!$B:$B,$B152,Detail_BS_RGS!$C:$C,$C152)+SUMIFS(Detail_BS_KOH!AK:AK,Detail_BS_KOH!$B:$B,$B152,Detail_BS_KOH!$C:$C,$C152)</f>
        <v>9454.3053599999985</v>
      </c>
      <c r="AN152" s="1131">
        <f>SUMIFS(Detail_BS_RGS!AL:AL,Detail_BS_RGS!$B:$B,$B152,Detail_BS_RGS!$C:$C,$C152)+SUMIFS(Detail_BS_KOH!AL:AL,Detail_BS_KOH!$B:$B,$B152,Detail_BS_KOH!$C:$C,$C152)</f>
        <v>11355.754110000002</v>
      </c>
      <c r="AO152" s="1131"/>
      <c r="AP152" s="1131">
        <f t="shared" si="67"/>
        <v>5753.7927899999995</v>
      </c>
      <c r="AQ152" s="1131">
        <f t="shared" si="68"/>
        <v>8912.8074899999992</v>
      </c>
      <c r="AR152" s="1131">
        <f t="shared" si="69"/>
        <v>7386.0890200000003</v>
      </c>
      <c r="AS152" s="1145">
        <f t="shared" si="70"/>
        <v>10449.40101</v>
      </c>
      <c r="AT152" s="1131">
        <f t="shared" si="71"/>
        <v>11355.754110000002</v>
      </c>
    </row>
    <row r="153" spans="1:46" x14ac:dyDescent="0.3">
      <c r="A153" s="1117" t="str" cm="1">
        <f t="array" ref="A153">IF(ISBLANK(B153),"",IF(AND(J153:AQ153=0),"n/a",""))</f>
        <v/>
      </c>
      <c r="B153" s="1117">
        <v>220211100</v>
      </c>
      <c r="C153" s="1117" t="s">
        <v>1306</v>
      </c>
      <c r="D153" s="1117" t="str">
        <f t="shared" si="72"/>
        <v>220211100 - Trade pay-jv acq gl</v>
      </c>
      <c r="E153" s="1117" t="s">
        <v>1871</v>
      </c>
      <c r="F153" s="1117" t="s">
        <v>54</v>
      </c>
      <c r="G153" s="1117" t="s">
        <v>1428</v>
      </c>
      <c r="J153" s="1131">
        <f>SUMIFS(Detail_BS_RGS!H:H,Detail_BS_RGS!$B:$B,$B153,Detail_BS_RGS!$C:$C,$C153)+SUMIFS(Detail_BS_KOH!H:H,Detail_BS_KOH!$B:$B,$B153,Detail_BS_KOH!$C:$C,$C153)</f>
        <v>0</v>
      </c>
      <c r="K153" s="1145">
        <f>SUMIFS(Detail_BS_RGS!I:I,Detail_BS_RGS!$B:$B,$B153,Detail_BS_RGS!$C:$C,$C153)+SUMIFS(Detail_BS_KOH!I:I,Detail_BS_KOH!$B:$B,$B153,Detail_BS_KOH!$C:$C,$C153)</f>
        <v>0</v>
      </c>
      <c r="L153" s="1131">
        <f>SUMIFS(Detail_BS_RGS!J:J,Detail_BS_RGS!$B:$B,$B153,Detail_BS_RGS!$C:$C,$C153)+SUMIFS(Detail_BS_KOH!J:J,Detail_BS_KOH!$B:$B,$B153,Detail_BS_KOH!$C:$C,$C153)</f>
        <v>0</v>
      </c>
      <c r="M153" s="1131">
        <f>SUMIFS(Detail_BS_RGS!K:K,Detail_BS_RGS!$B:$B,$B153,Detail_BS_RGS!$C:$C,$C153)+SUMIFS(Detail_BS_KOH!K:K,Detail_BS_KOH!$B:$B,$B153,Detail_BS_KOH!$C:$C,$C153)</f>
        <v>0</v>
      </c>
      <c r="N153" s="1131">
        <f>SUMIFS(Detail_BS_RGS!L:L,Detail_BS_RGS!$B:$B,$B153,Detail_BS_RGS!$C:$C,$C153)+SUMIFS(Detail_BS_KOH!L:L,Detail_BS_KOH!$B:$B,$B153,Detail_BS_KOH!$C:$C,$C153)</f>
        <v>0</v>
      </c>
      <c r="O153" s="1131">
        <f>SUMIFS(Detail_BS_RGS!M:M,Detail_BS_RGS!$B:$B,$B153,Detail_BS_RGS!$C:$C,$C153)+SUMIFS(Detail_BS_KOH!M:M,Detail_BS_KOH!$B:$B,$B153,Detail_BS_KOH!$C:$C,$C153)</f>
        <v>0</v>
      </c>
      <c r="P153" s="1131">
        <f>SUMIFS(Detail_BS_RGS!N:N,Detail_BS_RGS!$B:$B,$B153,Detail_BS_RGS!$C:$C,$C153)+SUMIFS(Detail_BS_KOH!N:N,Detail_BS_KOH!$B:$B,$B153,Detail_BS_KOH!$C:$C,$C153)</f>
        <v>0</v>
      </c>
      <c r="Q153" s="1131">
        <f>SUMIFS(Detail_BS_RGS!O:O,Detail_BS_RGS!$B:$B,$B153,Detail_BS_RGS!$C:$C,$C153)+SUMIFS(Detail_BS_KOH!O:O,Detail_BS_KOH!$B:$B,$B153,Detail_BS_KOH!$C:$C,$C153)</f>
        <v>0</v>
      </c>
      <c r="R153" s="1131">
        <f>SUMIFS(Detail_BS_RGS!P:P,Detail_BS_RGS!$B:$B,$B153,Detail_BS_RGS!$C:$C,$C153)+SUMIFS(Detail_BS_KOH!P:P,Detail_BS_KOH!$B:$B,$B153,Detail_BS_KOH!$C:$C,$C153)</f>
        <v>0</v>
      </c>
      <c r="S153" s="1131">
        <f>SUMIFS(Detail_BS_RGS!Q:Q,Detail_BS_RGS!$B:$B,$B153,Detail_BS_RGS!$C:$C,$C153)+SUMIFS(Detail_BS_KOH!Q:Q,Detail_BS_KOH!$B:$B,$B153,Detail_BS_KOH!$C:$C,$C153)</f>
        <v>0</v>
      </c>
      <c r="T153" s="1131">
        <f>SUMIFS(Detail_BS_RGS!R:R,Detail_BS_RGS!$B:$B,$B153,Detail_BS_RGS!$C:$C,$C153)+SUMIFS(Detail_BS_KOH!R:R,Detail_BS_KOH!$B:$B,$B153,Detail_BS_KOH!$C:$C,$C153)</f>
        <v>0</v>
      </c>
      <c r="U153" s="1131">
        <f>SUMIFS(Detail_BS_RGS!S:S,Detail_BS_RGS!$B:$B,$B153,Detail_BS_RGS!$C:$C,$C153)+SUMIFS(Detail_BS_KOH!S:S,Detail_BS_KOH!$B:$B,$B153,Detail_BS_KOH!$C:$C,$C153)</f>
        <v>0</v>
      </c>
      <c r="V153" s="1131">
        <f>SUMIFS(Detail_BS_RGS!T:T,Detail_BS_RGS!$B:$B,$B153,Detail_BS_RGS!$C:$C,$C153)+SUMIFS(Detail_BS_KOH!T:T,Detail_BS_KOH!$B:$B,$B153,Detail_BS_KOH!$C:$C,$C153)</f>
        <v>0</v>
      </c>
      <c r="W153" s="1145">
        <f>SUMIFS(Detail_BS_RGS!U:U,Detail_BS_RGS!$B:$B,$B153,Detail_BS_RGS!$C:$C,$C153)+SUMIFS(Detail_BS_KOH!U:U,Detail_BS_KOH!$B:$B,$B153,Detail_BS_KOH!$C:$C,$C153)</f>
        <v>0</v>
      </c>
      <c r="X153" s="1131">
        <f>SUMIFS(Detail_BS_RGS!V:V,Detail_BS_RGS!$B:$B,$B153,Detail_BS_RGS!$C:$C,$C153)+SUMIFS(Detail_BS_KOH!V:V,Detail_BS_KOH!$B:$B,$B153,Detail_BS_KOH!$C:$C,$C153)</f>
        <v>0</v>
      </c>
      <c r="Y153" s="1131">
        <f>SUMIFS(Detail_BS_RGS!W:W,Detail_BS_RGS!$B:$B,$B153,Detail_BS_RGS!$C:$C,$C153)+SUMIFS(Detail_BS_KOH!W:W,Detail_BS_KOH!$B:$B,$B153,Detail_BS_KOH!$C:$C,$C153)</f>
        <v>0</v>
      </c>
      <c r="Z153" s="1131">
        <f>SUMIFS(Detail_BS_RGS!X:X,Detail_BS_RGS!$B:$B,$B153,Detail_BS_RGS!$C:$C,$C153)+SUMIFS(Detail_BS_KOH!X:X,Detail_BS_KOH!$B:$B,$B153,Detail_BS_KOH!$C:$C,$C153)</f>
        <v>-28.132919999999999</v>
      </c>
      <c r="AA153" s="1131">
        <f>SUMIFS(Detail_BS_RGS!Y:Y,Detail_BS_RGS!$B:$B,$B153,Detail_BS_RGS!$C:$C,$C153)+SUMIFS(Detail_BS_KOH!Y:Y,Detail_BS_KOH!$B:$B,$B153,Detail_BS_KOH!$C:$C,$C153)</f>
        <v>0</v>
      </c>
      <c r="AB153" s="1131">
        <f>SUMIFS(Detail_BS_RGS!Z:Z,Detail_BS_RGS!$B:$B,$B153,Detail_BS_RGS!$C:$C,$C153)+SUMIFS(Detail_BS_KOH!Z:Z,Detail_BS_KOH!$B:$B,$B153,Detail_BS_KOH!$C:$C,$C153)</f>
        <v>0</v>
      </c>
      <c r="AC153" s="1131">
        <f>SUMIFS(Detail_BS_RGS!AA:AA,Detail_BS_RGS!$B:$B,$B153,Detail_BS_RGS!$C:$C,$C153)+SUMIFS(Detail_BS_KOH!AA:AA,Detail_BS_KOH!$B:$B,$B153,Detail_BS_KOH!$C:$C,$C153)</f>
        <v>0</v>
      </c>
      <c r="AD153" s="1131">
        <f>SUMIFS(Detail_BS_RGS!AB:AB,Detail_BS_RGS!$B:$B,$B153,Detail_BS_RGS!$C:$C,$C153)+SUMIFS(Detail_BS_KOH!AB:AB,Detail_BS_KOH!$B:$B,$B153,Detail_BS_KOH!$C:$C,$C153)</f>
        <v>0</v>
      </c>
      <c r="AE153" s="1131">
        <f>SUMIFS(Detail_BS_RGS!AC:AC,Detail_BS_RGS!$B:$B,$B153,Detail_BS_RGS!$C:$C,$C153)+SUMIFS(Detail_BS_KOH!AC:AC,Detail_BS_KOH!$B:$B,$B153,Detail_BS_KOH!$C:$C,$C153)</f>
        <v>0</v>
      </c>
      <c r="AF153" s="1131">
        <f>SUMIFS(Detail_BS_RGS!AD:AD,Detail_BS_RGS!$B:$B,$B153,Detail_BS_RGS!$C:$C,$C153)+SUMIFS(Detail_BS_KOH!AD:AD,Detail_BS_KOH!$B:$B,$B153,Detail_BS_KOH!$C:$C,$C153)</f>
        <v>0</v>
      </c>
      <c r="AG153" s="1131">
        <f>SUMIFS(Detail_BS_RGS!AE:AE,Detail_BS_RGS!$B:$B,$B153,Detail_BS_RGS!$C:$C,$C153)+SUMIFS(Detail_BS_KOH!AE:AE,Detail_BS_KOH!$B:$B,$B153,Detail_BS_KOH!$C:$C,$C153)</f>
        <v>0</v>
      </c>
      <c r="AH153" s="1161">
        <f>SUMIFS(Detail_BS_RGS!AF:AF,Detail_BS_RGS!$B:$B,$B153,Detail_BS_RGS!$C:$C,$C153)+SUMIFS(Detail_BS_KOH!AF:AF,Detail_BS_KOH!$B:$B,$B153,Detail_BS_KOH!$C:$C,$C153)</f>
        <v>-1376.6840300000001</v>
      </c>
      <c r="AI153" s="1145">
        <f>SUMIFS(Detail_BS_RGS!AG:AG,Detail_BS_RGS!$B:$B,$B153,Detail_BS_RGS!$C:$C,$C153)+SUMIFS(Detail_BS_KOH!AG:AG,Detail_BS_KOH!$B:$B,$B153,Detail_BS_KOH!$C:$C,$C153)</f>
        <v>0</v>
      </c>
      <c r="AJ153" s="1131">
        <f>SUMIFS(Detail_BS_RGS!AH:AH,Detail_BS_RGS!$B:$B,$B153,Detail_BS_RGS!$C:$C,$C153)+SUMIFS(Detail_BS_KOH!AH:AH,Detail_BS_KOH!$B:$B,$B153,Detail_BS_KOH!$C:$C,$C153)</f>
        <v>0</v>
      </c>
      <c r="AK153" s="1131">
        <f>SUMIFS(Detail_BS_RGS!AI:AI,Detail_BS_RGS!$B:$B,$B153,Detail_BS_RGS!$C:$C,$C153)+SUMIFS(Detail_BS_KOH!AI:AI,Detail_BS_KOH!$B:$B,$B153,Detail_BS_KOH!$C:$C,$C153)</f>
        <v>0</v>
      </c>
      <c r="AL153" s="1131">
        <f>SUMIFS(Detail_BS_RGS!AJ:AJ,Detail_BS_RGS!$B:$B,$B153,Detail_BS_RGS!$C:$C,$C153)+SUMIFS(Detail_BS_KOH!AJ:AJ,Detail_BS_KOH!$B:$B,$B153,Detail_BS_KOH!$C:$C,$C153)</f>
        <v>0</v>
      </c>
      <c r="AM153" s="1131">
        <f>SUMIFS(Detail_BS_RGS!AK:AK,Detail_BS_RGS!$B:$B,$B153,Detail_BS_RGS!$C:$C,$C153)+SUMIFS(Detail_BS_KOH!AK:AK,Detail_BS_KOH!$B:$B,$B153,Detail_BS_KOH!$C:$C,$C153)</f>
        <v>0</v>
      </c>
      <c r="AN153" s="1131">
        <f>SUMIFS(Detail_BS_RGS!AL:AL,Detail_BS_RGS!$B:$B,$B153,Detail_BS_RGS!$C:$C,$C153)+SUMIFS(Detail_BS_KOH!AL:AL,Detail_BS_KOH!$B:$B,$B153,Detail_BS_KOH!$C:$C,$C153)</f>
        <v>0</v>
      </c>
      <c r="AO153" s="1131"/>
      <c r="AP153" s="1131">
        <f t="shared" si="67"/>
        <v>0</v>
      </c>
      <c r="AQ153" s="1131">
        <f t="shared" si="68"/>
        <v>0</v>
      </c>
      <c r="AR153" s="1131">
        <f t="shared" si="69"/>
        <v>-1376.6840300000001</v>
      </c>
      <c r="AS153" s="1145">
        <f t="shared" si="70"/>
        <v>0</v>
      </c>
      <c r="AT153" s="1131">
        <f t="shared" si="71"/>
        <v>0</v>
      </c>
    </row>
    <row r="154" spans="1:46" x14ac:dyDescent="0.3">
      <c r="A154" s="1117" t="str" cm="1">
        <f t="array" ref="A154">IF(ISBLANK(B154),"",IF(AND(J154:AQ154=0),"n/a",""))</f>
        <v/>
      </c>
      <c r="B154" s="1117">
        <v>223512100</v>
      </c>
      <c r="C154" s="1117" t="s">
        <v>1273</v>
      </c>
      <c r="D154" s="1117" t="str">
        <f>B154&amp;" - "&amp;C154</f>
        <v>223512100 - Ap tang/intang-recon</v>
      </c>
      <c r="E154" s="1117" t="s">
        <v>1873</v>
      </c>
      <c r="F154" s="1117" t="s">
        <v>54</v>
      </c>
      <c r="G154" s="1117" t="s">
        <v>1428</v>
      </c>
      <c r="H154" s="1159" t="s">
        <v>2712</v>
      </c>
      <c r="J154" s="1131">
        <f>SUMIFS(Detail_BS_RGS!H:H,Detail_BS_RGS!$B:$B,$B154,Detail_BS_RGS!$C:$C,$C154)+SUMIFS(Detail_BS_KOH!H:H,Detail_BS_KOH!$B:$B,$B154,Detail_BS_KOH!$C:$C,$C154)</f>
        <v>184.71731</v>
      </c>
      <c r="K154" s="1145">
        <f>SUMIFS(Detail_BS_RGS!I:I,Detail_BS_RGS!$B:$B,$B154,Detail_BS_RGS!$C:$C,$C154)+SUMIFS(Detail_BS_KOH!I:I,Detail_BS_KOH!$B:$B,$B154,Detail_BS_KOH!$C:$C,$C154)</f>
        <v>344.57890999999995</v>
      </c>
      <c r="L154" s="1131">
        <f>SUMIFS(Detail_BS_RGS!J:J,Detail_BS_RGS!$B:$B,$B154,Detail_BS_RGS!$C:$C,$C154)+SUMIFS(Detail_BS_KOH!J:J,Detail_BS_KOH!$B:$B,$B154,Detail_BS_KOH!$C:$C,$C154)</f>
        <v>2140.7461900000003</v>
      </c>
      <c r="M154" s="1131">
        <f>SUMIFS(Detail_BS_RGS!K:K,Detail_BS_RGS!$B:$B,$B154,Detail_BS_RGS!$C:$C,$C154)+SUMIFS(Detail_BS_KOH!K:K,Detail_BS_KOH!$B:$B,$B154,Detail_BS_KOH!$C:$C,$C154)</f>
        <v>4329.880259999999</v>
      </c>
      <c r="N154" s="1131">
        <f>SUMIFS(Detail_BS_RGS!L:L,Detail_BS_RGS!$B:$B,$B154,Detail_BS_RGS!$C:$C,$C154)+SUMIFS(Detail_BS_KOH!L:L,Detail_BS_KOH!$B:$B,$B154,Detail_BS_KOH!$C:$C,$C154)</f>
        <v>4503.3320699999995</v>
      </c>
      <c r="O154" s="1131">
        <f>SUMIFS(Detail_BS_RGS!M:M,Detail_BS_RGS!$B:$B,$B154,Detail_BS_RGS!$C:$C,$C154)+SUMIFS(Detail_BS_KOH!M:M,Detail_BS_KOH!$B:$B,$B154,Detail_BS_KOH!$C:$C,$C154)</f>
        <v>2724.3148999999999</v>
      </c>
      <c r="P154" s="1131">
        <f>SUMIFS(Detail_BS_RGS!N:N,Detail_BS_RGS!$B:$B,$B154,Detail_BS_RGS!$C:$C,$C154)+SUMIFS(Detail_BS_KOH!N:N,Detail_BS_KOH!$B:$B,$B154,Detail_BS_KOH!$C:$C,$C154)</f>
        <v>4602.2876100000003</v>
      </c>
      <c r="Q154" s="1131">
        <f>SUMIFS(Detail_BS_RGS!O:O,Detail_BS_RGS!$B:$B,$B154,Detail_BS_RGS!$C:$C,$C154)+SUMIFS(Detail_BS_KOH!O:O,Detail_BS_KOH!$B:$B,$B154,Detail_BS_KOH!$C:$C,$C154)</f>
        <v>967.99387000000002</v>
      </c>
      <c r="R154" s="1131">
        <f>SUMIFS(Detail_BS_RGS!P:P,Detail_BS_RGS!$B:$B,$B154,Detail_BS_RGS!$C:$C,$C154)+SUMIFS(Detail_BS_KOH!P:P,Detail_BS_KOH!$B:$B,$B154,Detail_BS_KOH!$C:$C,$C154)</f>
        <v>654.16686000000016</v>
      </c>
      <c r="S154" s="1131">
        <f>SUMIFS(Detail_BS_RGS!Q:Q,Detail_BS_RGS!$B:$B,$B154,Detail_BS_RGS!$C:$C,$C154)+SUMIFS(Detail_BS_KOH!Q:Q,Detail_BS_KOH!$B:$B,$B154,Detail_BS_KOH!$C:$C,$C154)</f>
        <v>301.06453000000005</v>
      </c>
      <c r="T154" s="1131">
        <f>SUMIFS(Detail_BS_RGS!R:R,Detail_BS_RGS!$B:$B,$B154,Detail_BS_RGS!$C:$C,$C154)+SUMIFS(Detail_BS_KOH!R:R,Detail_BS_KOH!$B:$B,$B154,Detail_BS_KOH!$C:$C,$C154)</f>
        <v>88.600800000000007</v>
      </c>
      <c r="U154" s="1131">
        <f>SUMIFS(Detail_BS_RGS!S:S,Detail_BS_RGS!$B:$B,$B154,Detail_BS_RGS!$C:$C,$C154)+SUMIFS(Detail_BS_KOH!S:S,Detail_BS_KOH!$B:$B,$B154,Detail_BS_KOH!$C:$C,$C154)</f>
        <v>59.947600000000001</v>
      </c>
      <c r="V154" s="1131">
        <f>SUMIFS(Detail_BS_RGS!T:T,Detail_BS_RGS!$B:$B,$B154,Detail_BS_RGS!$C:$C,$C154)+SUMIFS(Detail_BS_KOH!T:T,Detail_BS_KOH!$B:$B,$B154,Detail_BS_KOH!$C:$C,$C154)</f>
        <v>38.13194</v>
      </c>
      <c r="W154" s="1145">
        <f>SUMIFS(Detail_BS_RGS!U:U,Detail_BS_RGS!$B:$B,$B154,Detail_BS_RGS!$C:$C,$C154)+SUMIFS(Detail_BS_KOH!U:U,Detail_BS_KOH!$B:$B,$B154,Detail_BS_KOH!$C:$C,$C154)</f>
        <v>299.15812</v>
      </c>
      <c r="X154" s="1131">
        <f>SUMIFS(Detail_BS_RGS!V:V,Detail_BS_RGS!$B:$B,$B154,Detail_BS_RGS!$C:$C,$C154)+SUMIFS(Detail_BS_KOH!V:V,Detail_BS_KOH!$B:$B,$B154,Detail_BS_KOH!$C:$C,$C154)</f>
        <v>76.217399999999998</v>
      </c>
      <c r="Y154" s="1131">
        <f>SUMIFS(Detail_BS_RGS!W:W,Detail_BS_RGS!$B:$B,$B154,Detail_BS_RGS!$C:$C,$C154)+SUMIFS(Detail_BS_KOH!W:W,Detail_BS_KOH!$B:$B,$B154,Detail_BS_KOH!$C:$C,$C154)</f>
        <v>621.05634999999995</v>
      </c>
      <c r="Z154" s="1131">
        <f>SUMIFS(Detail_BS_RGS!X:X,Detail_BS_RGS!$B:$B,$B154,Detail_BS_RGS!$C:$C,$C154)+SUMIFS(Detail_BS_KOH!X:X,Detail_BS_KOH!$B:$B,$B154,Detail_BS_KOH!$C:$C,$C154)</f>
        <v>1516.6844899999999</v>
      </c>
      <c r="AA154" s="1131">
        <f>SUMIFS(Detail_BS_RGS!Y:Y,Detail_BS_RGS!$B:$B,$B154,Detail_BS_RGS!$C:$C,$C154)+SUMIFS(Detail_BS_KOH!Y:Y,Detail_BS_KOH!$B:$B,$B154,Detail_BS_KOH!$C:$C,$C154)</f>
        <v>545.68740000000003</v>
      </c>
      <c r="AB154" s="1131">
        <f>SUMIFS(Detail_BS_RGS!Z:Z,Detail_BS_RGS!$B:$B,$B154,Detail_BS_RGS!$C:$C,$C154)+SUMIFS(Detail_BS_KOH!Z:Z,Detail_BS_KOH!$B:$B,$B154,Detail_BS_KOH!$C:$C,$C154)</f>
        <v>696.32851999999991</v>
      </c>
      <c r="AC154" s="1131">
        <f>SUMIFS(Detail_BS_RGS!AA:AA,Detail_BS_RGS!$B:$B,$B154,Detail_BS_RGS!$C:$C,$C154)+SUMIFS(Detail_BS_KOH!AA:AA,Detail_BS_KOH!$B:$B,$B154,Detail_BS_KOH!$C:$C,$C154)</f>
        <v>191.2166</v>
      </c>
      <c r="AD154" s="1131">
        <f>SUMIFS(Detail_BS_RGS!AB:AB,Detail_BS_RGS!$B:$B,$B154,Detail_BS_RGS!$C:$C,$C154)+SUMIFS(Detail_BS_KOH!AB:AB,Detail_BS_KOH!$B:$B,$B154,Detail_BS_KOH!$C:$C,$C154)</f>
        <v>682.39697000000001</v>
      </c>
      <c r="AE154" s="1131">
        <f>SUMIFS(Detail_BS_RGS!AC:AC,Detail_BS_RGS!$B:$B,$B154,Detail_BS_RGS!$C:$C,$C154)+SUMIFS(Detail_BS_KOH!AC:AC,Detail_BS_KOH!$B:$B,$B154,Detail_BS_KOH!$C:$C,$C154)</f>
        <v>995.62094000000002</v>
      </c>
      <c r="AF154" s="1131">
        <f>SUMIFS(Detail_BS_RGS!AD:AD,Detail_BS_RGS!$B:$B,$B154,Detail_BS_RGS!$C:$C,$C154)+SUMIFS(Detail_BS_KOH!AD:AD,Detail_BS_KOH!$B:$B,$B154,Detail_BS_KOH!$C:$C,$C154)</f>
        <v>1099.5793399999998</v>
      </c>
      <c r="AG154" s="1131">
        <f>SUMIFS(Detail_BS_RGS!AE:AE,Detail_BS_RGS!$B:$B,$B154,Detail_BS_RGS!$C:$C,$C154)+SUMIFS(Detail_BS_KOH!AE:AE,Detail_BS_KOH!$B:$B,$B154,Detail_BS_KOH!$C:$C,$C154)</f>
        <v>269.30952000000002</v>
      </c>
      <c r="AH154" s="1131">
        <f>SUMIFS(Detail_BS_RGS!AF:AF,Detail_BS_RGS!$B:$B,$B154,Detail_BS_RGS!$C:$C,$C154)+SUMIFS(Detail_BS_KOH!AF:AF,Detail_BS_KOH!$B:$B,$B154,Detail_BS_KOH!$C:$C,$C154)</f>
        <v>495.47478000000001</v>
      </c>
      <c r="AI154" s="1145">
        <f>SUMIFS(Detail_BS_RGS!AG:AG,Detail_BS_RGS!$B:$B,$B154,Detail_BS_RGS!$C:$C,$C154)+SUMIFS(Detail_BS_KOH!AG:AG,Detail_BS_KOH!$B:$B,$B154,Detail_BS_KOH!$C:$C,$C154)</f>
        <v>1895.13669</v>
      </c>
      <c r="AJ154" s="1131">
        <f>SUMIFS(Detail_BS_RGS!AH:AH,Detail_BS_RGS!$B:$B,$B154,Detail_BS_RGS!$C:$C,$C154)+SUMIFS(Detail_BS_KOH!AH:AH,Detail_BS_KOH!$B:$B,$B154,Detail_BS_KOH!$C:$C,$C154)</f>
        <v>832.22928000000002</v>
      </c>
      <c r="AK154" s="1131">
        <f>SUMIFS(Detail_BS_RGS!AI:AI,Detail_BS_RGS!$B:$B,$B154,Detail_BS_RGS!$C:$C,$C154)+SUMIFS(Detail_BS_KOH!AI:AI,Detail_BS_KOH!$B:$B,$B154,Detail_BS_KOH!$C:$C,$C154)</f>
        <v>2167.2758199999998</v>
      </c>
      <c r="AL154" s="1131">
        <f>SUMIFS(Detail_BS_RGS!AJ:AJ,Detail_BS_RGS!$B:$B,$B154,Detail_BS_RGS!$C:$C,$C154)+SUMIFS(Detail_BS_KOH!AJ:AJ,Detail_BS_KOH!$B:$B,$B154,Detail_BS_KOH!$C:$C,$C154)</f>
        <v>2646.4885499999996</v>
      </c>
      <c r="AM154" s="1131">
        <f>SUMIFS(Detail_BS_RGS!AK:AK,Detail_BS_RGS!$B:$B,$B154,Detail_BS_RGS!$C:$C,$C154)+SUMIFS(Detail_BS_KOH!AK:AK,Detail_BS_KOH!$B:$B,$B154,Detail_BS_KOH!$C:$C,$C154)</f>
        <v>1857.01875</v>
      </c>
      <c r="AN154" s="1131">
        <f>SUMIFS(Detail_BS_RGS!AL:AL,Detail_BS_RGS!$B:$B,$B154,Detail_BS_RGS!$C:$C,$C154)+SUMIFS(Detail_BS_KOH!AL:AL,Detail_BS_KOH!$B:$B,$B154,Detail_BS_KOH!$C:$C,$C154)</f>
        <v>1547.4639199999999</v>
      </c>
      <c r="AO154" s="1131"/>
      <c r="AP154" s="1131">
        <f t="shared" si="67"/>
        <v>184.71731</v>
      </c>
      <c r="AQ154" s="1131">
        <f t="shared" si="68"/>
        <v>38.13194</v>
      </c>
      <c r="AR154" s="1131">
        <f t="shared" si="69"/>
        <v>495.47478000000001</v>
      </c>
      <c r="AS154" s="1145">
        <f t="shared" si="70"/>
        <v>696.32851999999991</v>
      </c>
      <c r="AT154" s="1131">
        <f t="shared" si="71"/>
        <v>1547.4639199999999</v>
      </c>
    </row>
    <row r="155" spans="1:46" x14ac:dyDescent="0.3">
      <c r="A155" s="1117" t="str" cm="1">
        <f t="array" ref="A155">IF(ISBLANK(B155),"",IF(AND(J155:AQ155=0),"n/a",""))</f>
        <v>n/a</v>
      </c>
      <c r="B155" s="1117">
        <v>222112888</v>
      </c>
      <c r="C155" s="1117" t="s">
        <v>1282</v>
      </c>
      <c r="D155" s="1117" t="str">
        <f>B155&amp;" - "&amp;C155</f>
        <v>222112888 - Migration balance ou</v>
      </c>
      <c r="E155" s="1117" t="s">
        <v>1872</v>
      </c>
      <c r="F155" s="1117" t="s">
        <v>54</v>
      </c>
      <c r="G155" s="1117" t="s">
        <v>1428</v>
      </c>
      <c r="J155" s="1131">
        <f>SUMIFS(Detail_BS_RGS!H:H,Detail_BS_RGS!$B:$B,$B155,Detail_BS_RGS!$C:$C,$C155)+SUMIFS(Detail_BS_KOH!H:H,Detail_BS_KOH!$B:$B,$B155,Detail_BS_KOH!$C:$C,$C155)</f>
        <v>0</v>
      </c>
      <c r="K155" s="1145">
        <f>SUMIFS(Detail_BS_RGS!I:I,Detail_BS_RGS!$B:$B,$B155,Detail_BS_RGS!$C:$C,$C155)+SUMIFS(Detail_BS_KOH!I:I,Detail_BS_KOH!$B:$B,$B155,Detail_BS_KOH!$C:$C,$C155)</f>
        <v>0</v>
      </c>
      <c r="L155" s="1131">
        <f>SUMIFS(Detail_BS_RGS!J:J,Detail_BS_RGS!$B:$B,$B155,Detail_BS_RGS!$C:$C,$C155)+SUMIFS(Detail_BS_KOH!J:J,Detail_BS_KOH!$B:$B,$B155,Detail_BS_KOH!$C:$C,$C155)</f>
        <v>0</v>
      </c>
      <c r="M155" s="1131">
        <f>SUMIFS(Detail_BS_RGS!K:K,Detail_BS_RGS!$B:$B,$B155,Detail_BS_RGS!$C:$C,$C155)+SUMIFS(Detail_BS_KOH!K:K,Detail_BS_KOH!$B:$B,$B155,Detail_BS_KOH!$C:$C,$C155)</f>
        <v>0</v>
      </c>
      <c r="N155" s="1131">
        <f>SUMIFS(Detail_BS_RGS!L:L,Detail_BS_RGS!$B:$B,$B155,Detail_BS_RGS!$C:$C,$C155)+SUMIFS(Detail_BS_KOH!L:L,Detail_BS_KOH!$B:$B,$B155,Detail_BS_KOH!$C:$C,$C155)</f>
        <v>0</v>
      </c>
      <c r="O155" s="1131">
        <f>SUMIFS(Detail_BS_RGS!M:M,Detail_BS_RGS!$B:$B,$B155,Detail_BS_RGS!$C:$C,$C155)+SUMIFS(Detail_BS_KOH!M:M,Detail_BS_KOH!$B:$B,$B155,Detail_BS_KOH!$C:$C,$C155)</f>
        <v>0</v>
      </c>
      <c r="P155" s="1131">
        <f>SUMIFS(Detail_BS_RGS!N:N,Detail_BS_RGS!$B:$B,$B155,Detail_BS_RGS!$C:$C,$C155)+SUMIFS(Detail_BS_KOH!N:N,Detail_BS_KOH!$B:$B,$B155,Detail_BS_KOH!$C:$C,$C155)</f>
        <v>0</v>
      </c>
      <c r="Q155" s="1131">
        <f>SUMIFS(Detail_BS_RGS!O:O,Detail_BS_RGS!$B:$B,$B155,Detail_BS_RGS!$C:$C,$C155)+SUMIFS(Detail_BS_KOH!O:O,Detail_BS_KOH!$B:$B,$B155,Detail_BS_KOH!$C:$C,$C155)</f>
        <v>0</v>
      </c>
      <c r="R155" s="1131">
        <f>SUMIFS(Detail_BS_RGS!P:P,Detail_BS_RGS!$B:$B,$B155,Detail_BS_RGS!$C:$C,$C155)+SUMIFS(Detail_BS_KOH!P:P,Detail_BS_KOH!$B:$B,$B155,Detail_BS_KOH!$C:$C,$C155)</f>
        <v>0</v>
      </c>
      <c r="S155" s="1131">
        <f>SUMIFS(Detail_BS_RGS!Q:Q,Detail_BS_RGS!$B:$B,$B155,Detail_BS_RGS!$C:$C,$C155)+SUMIFS(Detail_BS_KOH!Q:Q,Detail_BS_KOH!$B:$B,$B155,Detail_BS_KOH!$C:$C,$C155)</f>
        <v>0</v>
      </c>
      <c r="T155" s="1131">
        <f>SUMIFS(Detail_BS_RGS!R:R,Detail_BS_RGS!$B:$B,$B155,Detail_BS_RGS!$C:$C,$C155)+SUMIFS(Detail_BS_KOH!R:R,Detail_BS_KOH!$B:$B,$B155,Detail_BS_KOH!$C:$C,$C155)</f>
        <v>0</v>
      </c>
      <c r="U155" s="1131">
        <f>SUMIFS(Detail_BS_RGS!S:S,Detail_BS_RGS!$B:$B,$B155,Detail_BS_RGS!$C:$C,$C155)+SUMIFS(Detail_BS_KOH!S:S,Detail_BS_KOH!$B:$B,$B155,Detail_BS_KOH!$C:$C,$C155)</f>
        <v>0</v>
      </c>
      <c r="V155" s="1131">
        <f>SUMIFS(Detail_BS_RGS!T:T,Detail_BS_RGS!$B:$B,$B155,Detail_BS_RGS!$C:$C,$C155)+SUMIFS(Detail_BS_KOH!T:T,Detail_BS_KOH!$B:$B,$B155,Detail_BS_KOH!$C:$C,$C155)</f>
        <v>0</v>
      </c>
      <c r="W155" s="1145">
        <f>SUMIFS(Detail_BS_RGS!U:U,Detail_BS_RGS!$B:$B,$B155,Detail_BS_RGS!$C:$C,$C155)+SUMIFS(Detail_BS_KOH!U:U,Detail_BS_KOH!$B:$B,$B155,Detail_BS_KOH!$C:$C,$C155)</f>
        <v>0</v>
      </c>
      <c r="X155" s="1131">
        <f>SUMIFS(Detail_BS_RGS!V:V,Detail_BS_RGS!$B:$B,$B155,Detail_BS_RGS!$C:$C,$C155)+SUMIFS(Detail_BS_KOH!V:V,Detail_BS_KOH!$B:$B,$B155,Detail_BS_KOH!$C:$C,$C155)</f>
        <v>0</v>
      </c>
      <c r="Y155" s="1131">
        <f>SUMIFS(Detail_BS_RGS!W:W,Detail_BS_RGS!$B:$B,$B155,Detail_BS_RGS!$C:$C,$C155)+SUMIFS(Detail_BS_KOH!W:W,Detail_BS_KOH!$B:$B,$B155,Detail_BS_KOH!$C:$C,$C155)</f>
        <v>0</v>
      </c>
      <c r="Z155" s="1131">
        <f>SUMIFS(Detail_BS_RGS!X:X,Detail_BS_RGS!$B:$B,$B155,Detail_BS_RGS!$C:$C,$C155)+SUMIFS(Detail_BS_KOH!X:X,Detail_BS_KOH!$B:$B,$B155,Detail_BS_KOH!$C:$C,$C155)</f>
        <v>0</v>
      </c>
      <c r="AA155" s="1131">
        <f>SUMIFS(Detail_BS_RGS!Y:Y,Detail_BS_RGS!$B:$B,$B155,Detail_BS_RGS!$C:$C,$C155)+SUMIFS(Detail_BS_KOH!Y:Y,Detail_BS_KOH!$B:$B,$B155,Detail_BS_KOH!$C:$C,$C155)</f>
        <v>0</v>
      </c>
      <c r="AB155" s="1131">
        <f>SUMIFS(Detail_BS_RGS!Z:Z,Detail_BS_RGS!$B:$B,$B155,Detail_BS_RGS!$C:$C,$C155)+SUMIFS(Detail_BS_KOH!Z:Z,Detail_BS_KOH!$B:$B,$B155,Detail_BS_KOH!$C:$C,$C155)</f>
        <v>0</v>
      </c>
      <c r="AC155" s="1131">
        <f>SUMIFS(Detail_BS_RGS!AA:AA,Detail_BS_RGS!$B:$B,$B155,Detail_BS_RGS!$C:$C,$C155)+SUMIFS(Detail_BS_KOH!AA:AA,Detail_BS_KOH!$B:$B,$B155,Detail_BS_KOH!$C:$C,$C155)</f>
        <v>0</v>
      </c>
      <c r="AD155" s="1131">
        <f>SUMIFS(Detail_BS_RGS!AB:AB,Detail_BS_RGS!$B:$B,$B155,Detail_BS_RGS!$C:$C,$C155)+SUMIFS(Detail_BS_KOH!AB:AB,Detail_BS_KOH!$B:$B,$B155,Detail_BS_KOH!$C:$C,$C155)</f>
        <v>0</v>
      </c>
      <c r="AE155" s="1131">
        <f>SUMIFS(Detail_BS_RGS!AC:AC,Detail_BS_RGS!$B:$B,$B155,Detail_BS_RGS!$C:$C,$C155)+SUMIFS(Detail_BS_KOH!AC:AC,Detail_BS_KOH!$B:$B,$B155,Detail_BS_KOH!$C:$C,$C155)</f>
        <v>0</v>
      </c>
      <c r="AF155" s="1131">
        <f>SUMIFS(Detail_BS_RGS!AD:AD,Detail_BS_RGS!$B:$B,$B155,Detail_BS_RGS!$C:$C,$C155)+SUMIFS(Detail_BS_KOH!AD:AD,Detail_BS_KOH!$B:$B,$B155,Detail_BS_KOH!$C:$C,$C155)</f>
        <v>0</v>
      </c>
      <c r="AG155" s="1131">
        <f>SUMIFS(Detail_BS_RGS!AE:AE,Detail_BS_RGS!$B:$B,$B155,Detail_BS_RGS!$C:$C,$C155)+SUMIFS(Detail_BS_KOH!AE:AE,Detail_BS_KOH!$B:$B,$B155,Detail_BS_KOH!$C:$C,$C155)</f>
        <v>0</v>
      </c>
      <c r="AH155" s="1131">
        <f>SUMIFS(Detail_BS_RGS!AF:AF,Detail_BS_RGS!$B:$B,$B155,Detail_BS_RGS!$C:$C,$C155)+SUMIFS(Detail_BS_KOH!AF:AF,Detail_BS_KOH!$B:$B,$B155,Detail_BS_KOH!$C:$C,$C155)</f>
        <v>0</v>
      </c>
      <c r="AI155" s="1145">
        <f>SUMIFS(Detail_BS_RGS!AG:AG,Detail_BS_RGS!$B:$B,$B155,Detail_BS_RGS!$C:$C,$C155)+SUMIFS(Detail_BS_KOH!AG:AG,Detail_BS_KOH!$B:$B,$B155,Detail_BS_KOH!$C:$C,$C155)</f>
        <v>0</v>
      </c>
      <c r="AJ155" s="1131">
        <f>SUMIFS(Detail_BS_RGS!AH:AH,Detail_BS_RGS!$B:$B,$B155,Detail_BS_RGS!$C:$C,$C155)+SUMIFS(Detail_BS_KOH!AH:AH,Detail_BS_KOH!$B:$B,$B155,Detail_BS_KOH!$C:$C,$C155)</f>
        <v>0</v>
      </c>
      <c r="AK155" s="1131">
        <f>SUMIFS(Detail_BS_RGS!AI:AI,Detail_BS_RGS!$B:$B,$B155,Detail_BS_RGS!$C:$C,$C155)+SUMIFS(Detail_BS_KOH!AI:AI,Detail_BS_KOH!$B:$B,$B155,Detail_BS_KOH!$C:$C,$C155)</f>
        <v>0</v>
      </c>
      <c r="AL155" s="1131">
        <f>SUMIFS(Detail_BS_RGS!AJ:AJ,Detail_BS_RGS!$B:$B,$B155,Detail_BS_RGS!$C:$C,$C155)+SUMIFS(Detail_BS_KOH!AJ:AJ,Detail_BS_KOH!$B:$B,$B155,Detail_BS_KOH!$C:$C,$C155)</f>
        <v>0</v>
      </c>
      <c r="AM155" s="1131">
        <f>SUMIFS(Detail_BS_RGS!AK:AK,Detail_BS_RGS!$B:$B,$B155,Detail_BS_RGS!$C:$C,$C155)+SUMIFS(Detail_BS_KOH!AK:AK,Detail_BS_KOH!$B:$B,$B155,Detail_BS_KOH!$C:$C,$C155)</f>
        <v>0</v>
      </c>
      <c r="AN155" s="1131">
        <f>SUMIFS(Detail_BS_RGS!AL:AL,Detail_BS_RGS!$B:$B,$B155,Detail_BS_RGS!$C:$C,$C155)+SUMIFS(Detail_BS_KOH!AL:AL,Detail_BS_KOH!$B:$B,$B155,Detail_BS_KOH!$C:$C,$C155)</f>
        <v>0</v>
      </c>
      <c r="AO155" s="1131"/>
      <c r="AP155" s="1131">
        <f t="shared" si="67"/>
        <v>0</v>
      </c>
      <c r="AQ155" s="1131">
        <f t="shared" si="68"/>
        <v>0</v>
      </c>
      <c r="AR155" s="1131">
        <f t="shared" si="69"/>
        <v>0</v>
      </c>
      <c r="AS155" s="1145">
        <f t="shared" si="70"/>
        <v>0</v>
      </c>
      <c r="AT155" s="1131">
        <f t="shared" si="71"/>
        <v>0</v>
      </c>
    </row>
    <row r="156" spans="1:46" x14ac:dyDescent="0.3">
      <c r="A156" s="1117" t="str" cm="1">
        <f t="array" ref="A156">IF(ISBLANK(B156),"",IF(AND(J156:AQ156=0),"n/a",""))</f>
        <v/>
      </c>
      <c r="B156" s="1146" t="str">
        <f>F155</f>
        <v>Accounts Payable</v>
      </c>
      <c r="C156" s="1146"/>
      <c r="D156" s="1146"/>
      <c r="E156" s="1146"/>
      <c r="F156" s="1146"/>
      <c r="G156" s="1146"/>
      <c r="H156" s="1146"/>
      <c r="I156" s="1146"/>
      <c r="J156" s="1147">
        <f t="shared" ref="J156:AL156" si="73">SUM(J136:J155)</f>
        <v>30864.681019999996</v>
      </c>
      <c r="K156" s="1148">
        <f t="shared" si="73"/>
        <v>25543.142540000001</v>
      </c>
      <c r="L156" s="1147">
        <f t="shared" si="73"/>
        <v>28189.640710000003</v>
      </c>
      <c r="M156" s="1147">
        <f t="shared" si="73"/>
        <v>33047.546630000004</v>
      </c>
      <c r="N156" s="1147">
        <f t="shared" si="73"/>
        <v>33310.405999999995</v>
      </c>
      <c r="O156" s="1147">
        <f t="shared" si="73"/>
        <v>31284.485370000006</v>
      </c>
      <c r="P156" s="1147">
        <f t="shared" si="73"/>
        <v>38518.071049999999</v>
      </c>
      <c r="Q156" s="1147">
        <f t="shared" si="73"/>
        <v>27819.48432</v>
      </c>
      <c r="R156" s="1147">
        <f t="shared" si="73"/>
        <v>29523.088729999999</v>
      </c>
      <c r="S156" s="1147">
        <f t="shared" si="73"/>
        <v>28223.23776</v>
      </c>
      <c r="T156" s="1147">
        <f t="shared" si="73"/>
        <v>27726.27666</v>
      </c>
      <c r="U156" s="1147">
        <f t="shared" si="73"/>
        <v>31000.901789999996</v>
      </c>
      <c r="V156" s="1147">
        <f t="shared" si="73"/>
        <v>33680.701089999995</v>
      </c>
      <c r="W156" s="1148">
        <f t="shared" si="73"/>
        <v>27921.084550000141</v>
      </c>
      <c r="X156" s="1147">
        <f t="shared" si="73"/>
        <v>27458.320720000003</v>
      </c>
      <c r="Y156" s="1147">
        <f t="shared" si="73"/>
        <v>32607.662740000003</v>
      </c>
      <c r="Z156" s="1147">
        <f t="shared" si="73"/>
        <v>30628.446300000003</v>
      </c>
      <c r="AA156" s="1147">
        <f t="shared" si="73"/>
        <v>27893.932960000002</v>
      </c>
      <c r="AB156" s="1147">
        <f t="shared" si="73"/>
        <v>30028.217649999995</v>
      </c>
      <c r="AC156" s="1147">
        <f t="shared" si="73"/>
        <v>23446.463879999996</v>
      </c>
      <c r="AD156" s="1147">
        <f t="shared" si="73"/>
        <v>26530.948049999999</v>
      </c>
      <c r="AE156" s="1147">
        <f t="shared" si="73"/>
        <v>27628.656089999997</v>
      </c>
      <c r="AF156" s="1147">
        <f t="shared" si="73"/>
        <v>25732.357980000004</v>
      </c>
      <c r="AG156" s="1147">
        <f t="shared" si="73"/>
        <v>25243.582039999998</v>
      </c>
      <c r="AH156" s="1147">
        <f t="shared" si="73"/>
        <v>27509.957619999997</v>
      </c>
      <c r="AI156" s="1149">
        <f t="shared" si="73"/>
        <v>30537.578069999996</v>
      </c>
      <c r="AJ156" s="1147">
        <f t="shared" si="73"/>
        <v>27570.013780000001</v>
      </c>
      <c r="AK156" s="1147">
        <f t="shared" si="73"/>
        <v>31412.780299999995</v>
      </c>
      <c r="AL156" s="1147">
        <f t="shared" si="73"/>
        <v>31272.99943</v>
      </c>
      <c r="AM156" s="1147">
        <f>SUM(AM136:AM155)</f>
        <v>31652.070509999998</v>
      </c>
      <c r="AN156" s="1147">
        <f>SUM(AN136:AN155)</f>
        <v>28592.784280000003</v>
      </c>
      <c r="AO156" s="1150"/>
      <c r="AP156" s="1147">
        <f>SUM(AP136:AP155)</f>
        <v>30864.681019999996</v>
      </c>
      <c r="AQ156" s="1147">
        <f>SUM(AQ136:AQ155)</f>
        <v>33680.701089999995</v>
      </c>
      <c r="AR156" s="1147">
        <f>SUM(AR136:AR155)</f>
        <v>27509.957619999997</v>
      </c>
      <c r="AS156" s="1148">
        <f>SUM(AS136:AS155)</f>
        <v>30028.217649999995</v>
      </c>
      <c r="AT156" s="1147">
        <f>SUM(AT136:AT155)</f>
        <v>28592.784280000003</v>
      </c>
    </row>
    <row r="157" spans="1:46" ht="5.0999999999999996" customHeight="1" x14ac:dyDescent="0.3">
      <c r="A157" s="1117" t="str" cm="1">
        <f t="array" ref="A157">IF(ISBLANK(B157),"",IF(AND(J157:AQ157=0),"n/a",""))</f>
        <v/>
      </c>
      <c r="J157" s="1131"/>
      <c r="K157" s="1145"/>
      <c r="L157" s="1131"/>
      <c r="M157" s="1131"/>
      <c r="N157" s="1131"/>
      <c r="O157" s="1131"/>
      <c r="P157" s="1131"/>
      <c r="Q157" s="1131"/>
      <c r="R157" s="1131"/>
      <c r="S157" s="1131"/>
      <c r="T157" s="1131"/>
      <c r="U157" s="1131"/>
      <c r="V157" s="1131"/>
      <c r="W157" s="1145"/>
      <c r="X157" s="1131"/>
      <c r="Y157" s="1131"/>
      <c r="Z157" s="1131"/>
      <c r="AA157" s="1131"/>
      <c r="AB157" s="1131"/>
      <c r="AC157" s="1131"/>
      <c r="AD157" s="1131"/>
      <c r="AE157" s="1131"/>
      <c r="AF157" s="1131"/>
      <c r="AG157" s="1131"/>
      <c r="AH157" s="1131"/>
      <c r="AI157" s="1145"/>
      <c r="AJ157" s="1131"/>
      <c r="AK157" s="1131"/>
      <c r="AL157" s="1131"/>
      <c r="AM157" s="1131"/>
      <c r="AN157" s="1131"/>
      <c r="AO157" s="1131"/>
      <c r="AP157" s="1131"/>
      <c r="AQ157" s="1131"/>
      <c r="AR157" s="1131"/>
      <c r="AS157" s="1145"/>
      <c r="AT157" s="1131"/>
    </row>
    <row r="158" spans="1:46" x14ac:dyDescent="0.3">
      <c r="A158" s="1117" t="str" cm="1">
        <f t="array" ref="A158">IF(ISBLANK(B158),"",IF(AND(J158:AQ158=0),"n/a",""))</f>
        <v/>
      </c>
      <c r="B158" s="1117">
        <v>224220000</v>
      </c>
      <c r="C158" s="1117" t="s">
        <v>293</v>
      </c>
      <c r="D158" s="1117" t="str">
        <f t="shared" ref="D158:D165" si="74">B158&amp;" - "&amp;C158</f>
        <v>224220000 - Other operating liabilities</v>
      </c>
      <c r="E158" s="1117" t="s">
        <v>1870</v>
      </c>
      <c r="F158" s="1117" t="s">
        <v>2843</v>
      </c>
      <c r="G158" s="1117" t="s">
        <v>1428</v>
      </c>
      <c r="J158" s="1131">
        <f>SUMIFS(Detail_BS_RGS!H:H,Detail_BS_RGS!$B:$B,$B158,Detail_BS_RGS!$C:$C,$C158)+SUMIFS(Detail_BS_KOH!H:H,Detail_BS_KOH!$B:$B,$B158,Detail_BS_KOH!$C:$C,$C158)</f>
        <v>0</v>
      </c>
      <c r="K158" s="1145">
        <f>SUMIFS(Detail_BS_RGS!I:I,Detail_BS_RGS!$B:$B,$B158,Detail_BS_RGS!$C:$C,$C158)+SUMIFS(Detail_BS_KOH!I:I,Detail_BS_KOH!$B:$B,$B158,Detail_BS_KOH!$C:$C,$C158)</f>
        <v>0</v>
      </c>
      <c r="L158" s="1131">
        <f>SUMIFS(Detail_BS_RGS!J:J,Detail_BS_RGS!$B:$B,$B158,Detail_BS_RGS!$C:$C,$C158)+SUMIFS(Detail_BS_KOH!J:J,Detail_BS_KOH!$B:$B,$B158,Detail_BS_KOH!$C:$C,$C158)</f>
        <v>0</v>
      </c>
      <c r="M158" s="1131">
        <f>SUMIFS(Detail_BS_RGS!K:K,Detail_BS_RGS!$B:$B,$B158,Detail_BS_RGS!$C:$C,$C158)+SUMIFS(Detail_BS_KOH!K:K,Detail_BS_KOH!$B:$B,$B158,Detail_BS_KOH!$C:$C,$C158)</f>
        <v>0</v>
      </c>
      <c r="N158" s="1131">
        <f>SUMIFS(Detail_BS_RGS!L:L,Detail_BS_RGS!$B:$B,$B158,Detail_BS_RGS!$C:$C,$C158)+SUMIFS(Detail_BS_KOH!L:L,Detail_BS_KOH!$B:$B,$B158,Detail_BS_KOH!$C:$C,$C158)</f>
        <v>0</v>
      </c>
      <c r="O158" s="1131">
        <f>SUMIFS(Detail_BS_RGS!M:M,Detail_BS_RGS!$B:$B,$B158,Detail_BS_RGS!$C:$C,$C158)+SUMIFS(Detail_BS_KOH!M:M,Detail_BS_KOH!$B:$B,$B158,Detail_BS_KOH!$C:$C,$C158)</f>
        <v>0</v>
      </c>
      <c r="P158" s="1131">
        <f>SUMIFS(Detail_BS_RGS!N:N,Detail_BS_RGS!$B:$B,$B158,Detail_BS_RGS!$C:$C,$C158)+SUMIFS(Detail_BS_KOH!N:N,Detail_BS_KOH!$B:$B,$B158,Detail_BS_KOH!$C:$C,$C158)</f>
        <v>0</v>
      </c>
      <c r="Q158" s="1131">
        <f>SUMIFS(Detail_BS_RGS!O:O,Detail_BS_RGS!$B:$B,$B158,Detail_BS_RGS!$C:$C,$C158)+SUMIFS(Detail_BS_KOH!O:O,Detail_BS_KOH!$B:$B,$B158,Detail_BS_KOH!$C:$C,$C158)</f>
        <v>0</v>
      </c>
      <c r="R158" s="1131">
        <f>SUMIFS(Detail_BS_RGS!P:P,Detail_BS_RGS!$B:$B,$B158,Detail_BS_RGS!$C:$C,$C158)+SUMIFS(Detail_BS_KOH!P:P,Detail_BS_KOH!$B:$B,$B158,Detail_BS_KOH!$C:$C,$C158)</f>
        <v>0</v>
      </c>
      <c r="S158" s="1131">
        <f>SUMIFS(Detail_BS_RGS!Q:Q,Detail_BS_RGS!$B:$B,$B158,Detail_BS_RGS!$C:$C,$C158)+SUMIFS(Detail_BS_KOH!Q:Q,Detail_BS_KOH!$B:$B,$B158,Detail_BS_KOH!$C:$C,$C158)</f>
        <v>0</v>
      </c>
      <c r="T158" s="1131">
        <f>SUMIFS(Detail_BS_RGS!R:R,Detail_BS_RGS!$B:$B,$B158,Detail_BS_RGS!$C:$C,$C158)+SUMIFS(Detail_BS_KOH!R:R,Detail_BS_KOH!$B:$B,$B158,Detail_BS_KOH!$C:$C,$C158)</f>
        <v>0</v>
      </c>
      <c r="U158" s="1131">
        <f>SUMIFS(Detail_BS_RGS!S:S,Detail_BS_RGS!$B:$B,$B158,Detail_BS_RGS!$C:$C,$C158)+SUMIFS(Detail_BS_KOH!S:S,Detail_BS_KOH!$B:$B,$B158,Detail_BS_KOH!$C:$C,$C158)</f>
        <v>0</v>
      </c>
      <c r="V158" s="1131">
        <f>SUMIFS(Detail_BS_RGS!T:T,Detail_BS_RGS!$B:$B,$B158,Detail_BS_RGS!$C:$C,$C158)+SUMIFS(Detail_BS_KOH!T:T,Detail_BS_KOH!$B:$B,$B158,Detail_BS_KOH!$C:$C,$C158)</f>
        <v>0</v>
      </c>
      <c r="W158" s="1145">
        <f>SUMIFS(Detail_BS_RGS!U:U,Detail_BS_RGS!$B:$B,$B158,Detail_BS_RGS!$C:$C,$C158)+SUMIFS(Detail_BS_KOH!U:U,Detail_BS_KOH!$B:$B,$B158,Detail_BS_KOH!$C:$C,$C158)</f>
        <v>0</v>
      </c>
      <c r="X158" s="1131">
        <f>SUMIFS(Detail_BS_RGS!V:V,Detail_BS_RGS!$B:$B,$B158,Detail_BS_RGS!$C:$C,$C158)+SUMIFS(Detail_BS_KOH!V:V,Detail_BS_KOH!$B:$B,$B158,Detail_BS_KOH!$C:$C,$C158)</f>
        <v>0</v>
      </c>
      <c r="Y158" s="1131">
        <f>SUMIFS(Detail_BS_RGS!W:W,Detail_BS_RGS!$B:$B,$B158,Detail_BS_RGS!$C:$C,$C158)+SUMIFS(Detail_BS_KOH!W:W,Detail_BS_KOH!$B:$B,$B158,Detail_BS_KOH!$C:$C,$C158)</f>
        <v>0</v>
      </c>
      <c r="Z158" s="1131">
        <f>SUMIFS(Detail_BS_RGS!X:X,Detail_BS_RGS!$B:$B,$B158,Detail_BS_RGS!$C:$C,$C158)+SUMIFS(Detail_BS_KOH!X:X,Detail_BS_KOH!$B:$B,$B158,Detail_BS_KOH!$C:$C,$C158)</f>
        <v>0</v>
      </c>
      <c r="AA158" s="1131">
        <f>SUMIFS(Detail_BS_RGS!Y:Y,Detail_BS_RGS!$B:$B,$B158,Detail_BS_RGS!$C:$C,$C158)+SUMIFS(Detail_BS_KOH!Y:Y,Detail_BS_KOH!$B:$B,$B158,Detail_BS_KOH!$C:$C,$C158)</f>
        <v>0</v>
      </c>
      <c r="AB158" s="1131">
        <f>SUMIFS(Detail_BS_RGS!Z:Z,Detail_BS_RGS!$B:$B,$B158,Detail_BS_RGS!$C:$C,$C158)+SUMIFS(Detail_BS_KOH!Z:Z,Detail_BS_KOH!$B:$B,$B158,Detail_BS_KOH!$C:$C,$C158)</f>
        <v>0</v>
      </c>
      <c r="AC158" s="1131">
        <f>SUMIFS(Detail_BS_RGS!AA:AA,Detail_BS_RGS!$B:$B,$B158,Detail_BS_RGS!$C:$C,$C158)+SUMIFS(Detail_BS_KOH!AA:AA,Detail_BS_KOH!$B:$B,$B158,Detail_BS_KOH!$C:$C,$C158)</f>
        <v>0</v>
      </c>
      <c r="AD158" s="1131">
        <f>SUMIFS(Detail_BS_RGS!AB:AB,Detail_BS_RGS!$B:$B,$B158,Detail_BS_RGS!$C:$C,$C158)+SUMIFS(Detail_BS_KOH!AB:AB,Detail_BS_KOH!$B:$B,$B158,Detail_BS_KOH!$C:$C,$C158)</f>
        <v>0</v>
      </c>
      <c r="AE158" s="1131">
        <f>SUMIFS(Detail_BS_RGS!AC:AC,Detail_BS_RGS!$B:$B,$B158,Detail_BS_RGS!$C:$C,$C158)+SUMIFS(Detail_BS_KOH!AC:AC,Detail_BS_KOH!$B:$B,$B158,Detail_BS_KOH!$C:$C,$C158)</f>
        <v>0</v>
      </c>
      <c r="AF158" s="1131">
        <f>SUMIFS(Detail_BS_RGS!AD:AD,Detail_BS_RGS!$B:$B,$B158,Detail_BS_RGS!$C:$C,$C158)+SUMIFS(Detail_BS_KOH!AD:AD,Detail_BS_KOH!$B:$B,$B158,Detail_BS_KOH!$C:$C,$C158)</f>
        <v>53.36994</v>
      </c>
      <c r="AG158" s="1131">
        <f>SUMIFS(Detail_BS_RGS!AE:AE,Detail_BS_RGS!$B:$B,$B158,Detail_BS_RGS!$C:$C,$C158)+SUMIFS(Detail_BS_KOH!AE:AE,Detail_BS_KOH!$B:$B,$B158,Detail_BS_KOH!$C:$C,$C158)</f>
        <v>36.410640000000001</v>
      </c>
      <c r="AH158" s="1131">
        <f>SUMIFS(Detail_BS_RGS!AF:AF,Detail_BS_RGS!$B:$B,$B158,Detail_BS_RGS!$C:$C,$C158)+SUMIFS(Detail_BS_KOH!AF:AF,Detail_BS_KOH!$B:$B,$B158,Detail_BS_KOH!$C:$C,$C158)</f>
        <v>74.337869999999995</v>
      </c>
      <c r="AI158" s="1145">
        <f>SUMIFS(Detail_BS_RGS!AG:AG,Detail_BS_RGS!$B:$B,$B158,Detail_BS_RGS!$C:$C,$C158)+SUMIFS(Detail_BS_KOH!AG:AG,Detail_BS_KOH!$B:$B,$B158,Detail_BS_KOH!$C:$C,$C158)</f>
        <v>76.904350000000008</v>
      </c>
      <c r="AJ158" s="1131">
        <f>SUMIFS(Detail_BS_RGS!AH:AH,Detail_BS_RGS!$B:$B,$B158,Detail_BS_RGS!$C:$C,$C158)+SUMIFS(Detail_BS_KOH!AH:AH,Detail_BS_KOH!$B:$B,$B158,Detail_BS_KOH!$C:$C,$C158)</f>
        <v>102.25431</v>
      </c>
      <c r="AK158" s="1131">
        <f>SUMIFS(Detail_BS_RGS!AI:AI,Detail_BS_RGS!$B:$B,$B158,Detail_BS_RGS!$C:$C,$C158)+SUMIFS(Detail_BS_KOH!AI:AI,Detail_BS_KOH!$B:$B,$B158,Detail_BS_KOH!$C:$C,$C158)</f>
        <v>104.59348</v>
      </c>
      <c r="AL158" s="1131">
        <f>SUMIFS(Detail_BS_RGS!AJ:AJ,Detail_BS_RGS!$B:$B,$B158,Detail_BS_RGS!$C:$C,$C158)+SUMIFS(Detail_BS_KOH!AJ:AJ,Detail_BS_KOH!$B:$B,$B158,Detail_BS_KOH!$C:$C,$C158)</f>
        <v>98.738690000000005</v>
      </c>
      <c r="AM158" s="1131">
        <f>SUMIFS(Detail_BS_RGS!AK:AK,Detail_BS_RGS!$B:$B,$B158,Detail_BS_RGS!$C:$C,$C158)+SUMIFS(Detail_BS_KOH!AK:AK,Detail_BS_KOH!$B:$B,$B158,Detail_BS_KOH!$C:$C,$C158)</f>
        <v>80.43347</v>
      </c>
      <c r="AN158" s="1131">
        <f>SUMIFS(Detail_BS_RGS!AL:AL,Detail_BS_RGS!$B:$B,$B158,Detail_BS_RGS!$C:$C,$C158)+SUMIFS(Detail_BS_KOH!AL:AL,Detail_BS_KOH!$B:$B,$B158,Detail_BS_KOH!$C:$C,$C158)</f>
        <v>79.029259999999994</v>
      </c>
      <c r="AO158" s="1131"/>
      <c r="AP158" s="1131">
        <f t="shared" ref="AP158:AP165" si="75">J158</f>
        <v>0</v>
      </c>
      <c r="AQ158" s="1131">
        <f t="shared" ref="AQ158:AQ165" si="76">V158</f>
        <v>0</v>
      </c>
      <c r="AR158" s="1131">
        <f t="shared" ref="AR158:AR165" si="77">AH158</f>
        <v>74.337869999999995</v>
      </c>
      <c r="AS158" s="1145">
        <f t="shared" ref="AS158:AS165" si="78">AB158</f>
        <v>0</v>
      </c>
      <c r="AT158" s="1131">
        <f t="shared" ref="AT158:AT165" si="79">AN158</f>
        <v>79.029259999999994</v>
      </c>
    </row>
    <row r="159" spans="1:46" x14ac:dyDescent="0.3">
      <c r="A159" s="1117" t="str" cm="1">
        <f t="array" ref="A159">IF(ISBLANK(B159),"",IF(AND(J159:AQ159=0),"n/a",""))</f>
        <v/>
      </c>
      <c r="B159" s="1117">
        <v>222114300</v>
      </c>
      <c r="C159" s="1117" t="s">
        <v>1281</v>
      </c>
      <c r="D159" s="1117" t="str">
        <f t="shared" si="74"/>
        <v>222114300 - Use tax - general account</v>
      </c>
      <c r="E159" s="1117" t="s">
        <v>1871</v>
      </c>
      <c r="F159" s="1117" t="s">
        <v>2843</v>
      </c>
      <c r="G159" s="1117" t="s">
        <v>1428</v>
      </c>
      <c r="J159" s="1131">
        <f>SUMIFS(Detail_BS_RGS!H:H,Detail_BS_RGS!$B:$B,$B159,Detail_BS_RGS!$C:$C,$C159)+SUMIFS(Detail_BS_KOH!H:H,Detail_BS_KOH!$B:$B,$B159,Detail_BS_KOH!$C:$C,$C159)</f>
        <v>2406.7739000000001</v>
      </c>
      <c r="K159" s="1145">
        <f>SUMIFS(Detail_BS_RGS!I:I,Detail_BS_RGS!$B:$B,$B159,Detail_BS_RGS!$C:$C,$C159)+SUMIFS(Detail_BS_KOH!I:I,Detail_BS_KOH!$B:$B,$B159,Detail_BS_KOH!$C:$C,$C159)</f>
        <v>2357.7635700000001</v>
      </c>
      <c r="L159" s="1131">
        <f>SUMIFS(Detail_BS_RGS!J:J,Detail_BS_RGS!$B:$B,$B159,Detail_BS_RGS!$C:$C,$C159)+SUMIFS(Detail_BS_KOH!J:J,Detail_BS_KOH!$B:$B,$B159,Detail_BS_KOH!$C:$C,$C159)</f>
        <v>2410.6166699999999</v>
      </c>
      <c r="M159" s="1131">
        <f>SUMIFS(Detail_BS_RGS!K:K,Detail_BS_RGS!$B:$B,$B159,Detail_BS_RGS!$C:$C,$C159)+SUMIFS(Detail_BS_KOH!K:K,Detail_BS_KOH!$B:$B,$B159,Detail_BS_KOH!$C:$C,$C159)</f>
        <v>2387.2380199999998</v>
      </c>
      <c r="N159" s="1131">
        <f>SUMIFS(Detail_BS_RGS!L:L,Detail_BS_RGS!$B:$B,$B159,Detail_BS_RGS!$C:$C,$C159)+SUMIFS(Detail_BS_KOH!L:L,Detail_BS_KOH!$B:$B,$B159,Detail_BS_KOH!$C:$C,$C159)</f>
        <v>1862.3268700000001</v>
      </c>
      <c r="O159" s="1131">
        <f>SUMIFS(Detail_BS_RGS!M:M,Detail_BS_RGS!$B:$B,$B159,Detail_BS_RGS!$C:$C,$C159)+SUMIFS(Detail_BS_KOH!M:M,Detail_BS_KOH!$B:$B,$B159,Detail_BS_KOH!$C:$C,$C159)</f>
        <v>1890.1917800000001</v>
      </c>
      <c r="P159" s="1131">
        <f>SUMIFS(Detail_BS_RGS!N:N,Detail_BS_RGS!$B:$B,$B159,Detail_BS_RGS!$C:$C,$C159)+SUMIFS(Detail_BS_KOH!N:N,Detail_BS_KOH!$B:$B,$B159,Detail_BS_KOH!$C:$C,$C159)</f>
        <v>1931.6092999999998</v>
      </c>
      <c r="Q159" s="1131">
        <f>SUMIFS(Detail_BS_RGS!O:O,Detail_BS_RGS!$B:$B,$B159,Detail_BS_RGS!$C:$C,$C159)+SUMIFS(Detail_BS_KOH!O:O,Detail_BS_KOH!$B:$B,$B159,Detail_BS_KOH!$C:$C,$C159)</f>
        <v>1765.5716299999999</v>
      </c>
      <c r="R159" s="1131">
        <f>SUMIFS(Detail_BS_RGS!P:P,Detail_BS_RGS!$B:$B,$B159,Detail_BS_RGS!$C:$C,$C159)+SUMIFS(Detail_BS_KOH!P:P,Detail_BS_KOH!$B:$B,$B159,Detail_BS_KOH!$C:$C,$C159)</f>
        <v>1775.52658</v>
      </c>
      <c r="S159" s="1131">
        <f>SUMIFS(Detail_BS_RGS!Q:Q,Detail_BS_RGS!$B:$B,$B159,Detail_BS_RGS!$C:$C,$C159)+SUMIFS(Detail_BS_KOH!Q:Q,Detail_BS_KOH!$B:$B,$B159,Detail_BS_KOH!$C:$C,$C159)</f>
        <v>1822.9174700000001</v>
      </c>
      <c r="T159" s="1131">
        <f>SUMIFS(Detail_BS_RGS!R:R,Detail_BS_RGS!$B:$B,$B159,Detail_BS_RGS!$C:$C,$C159)+SUMIFS(Detail_BS_KOH!R:R,Detail_BS_KOH!$B:$B,$B159,Detail_BS_KOH!$C:$C,$C159)</f>
        <v>1738.7417600000001</v>
      </c>
      <c r="U159" s="1131">
        <f>SUMIFS(Detail_BS_RGS!S:S,Detail_BS_RGS!$B:$B,$B159,Detail_BS_RGS!$C:$C,$C159)+SUMIFS(Detail_BS_KOH!S:S,Detail_BS_KOH!$B:$B,$B159,Detail_BS_KOH!$C:$C,$C159)</f>
        <v>1761.3051</v>
      </c>
      <c r="V159" s="1131">
        <f>SUMIFS(Detail_BS_RGS!T:T,Detail_BS_RGS!$B:$B,$B159,Detail_BS_RGS!$C:$C,$C159)+SUMIFS(Detail_BS_KOH!T:T,Detail_BS_KOH!$B:$B,$B159,Detail_BS_KOH!$C:$C,$C159)</f>
        <v>1409.9429599999999</v>
      </c>
      <c r="W159" s="1145">
        <f>SUMIFS(Detail_BS_RGS!U:U,Detail_BS_RGS!$B:$B,$B159,Detail_BS_RGS!$C:$C,$C159)+SUMIFS(Detail_BS_KOH!U:U,Detail_BS_KOH!$B:$B,$B159,Detail_BS_KOH!$C:$C,$C159)</f>
        <v>1303.8218700000002</v>
      </c>
      <c r="X159" s="1131">
        <f>SUMIFS(Detail_BS_RGS!V:V,Detail_BS_RGS!$B:$B,$B159,Detail_BS_RGS!$C:$C,$C159)+SUMIFS(Detail_BS_KOH!V:V,Detail_BS_KOH!$B:$B,$B159,Detail_BS_KOH!$C:$C,$C159)</f>
        <v>1283.7541100000001</v>
      </c>
      <c r="Y159" s="1131">
        <f>SUMIFS(Detail_BS_RGS!W:W,Detail_BS_RGS!$B:$B,$B159,Detail_BS_RGS!$C:$C,$C159)+SUMIFS(Detail_BS_KOH!W:W,Detail_BS_KOH!$B:$B,$B159,Detail_BS_KOH!$C:$C,$C159)</f>
        <v>1265.8978999999999</v>
      </c>
      <c r="Z159" s="1131">
        <f>SUMIFS(Detail_BS_RGS!X:X,Detail_BS_RGS!$B:$B,$B159,Detail_BS_RGS!$C:$C,$C159)+SUMIFS(Detail_BS_KOH!X:X,Detail_BS_KOH!$B:$B,$B159,Detail_BS_KOH!$C:$C,$C159)</f>
        <v>1446.4245700000001</v>
      </c>
      <c r="AA159" s="1131">
        <f>SUMIFS(Detail_BS_RGS!Y:Y,Detail_BS_RGS!$B:$B,$B159,Detail_BS_RGS!$C:$C,$C159)+SUMIFS(Detail_BS_KOH!Y:Y,Detail_BS_KOH!$B:$B,$B159,Detail_BS_KOH!$C:$C,$C159)</f>
        <v>1413.4838099999999</v>
      </c>
      <c r="AB159" s="1131">
        <f>SUMIFS(Detail_BS_RGS!Z:Z,Detail_BS_RGS!$B:$B,$B159,Detail_BS_RGS!$C:$C,$C159)+SUMIFS(Detail_BS_KOH!Z:Z,Detail_BS_KOH!$B:$B,$B159,Detail_BS_KOH!$C:$C,$C159)</f>
        <v>1023.88058</v>
      </c>
      <c r="AC159" s="1131">
        <f>SUMIFS(Detail_BS_RGS!AA:AA,Detail_BS_RGS!$B:$B,$B159,Detail_BS_RGS!$C:$C,$C159)+SUMIFS(Detail_BS_KOH!AA:AA,Detail_BS_KOH!$B:$B,$B159,Detail_BS_KOH!$C:$C,$C159)</f>
        <v>1006.23089</v>
      </c>
      <c r="AD159" s="1131">
        <f>SUMIFS(Detail_BS_RGS!AB:AB,Detail_BS_RGS!$B:$B,$B159,Detail_BS_RGS!$C:$C,$C159)+SUMIFS(Detail_BS_KOH!AB:AB,Detail_BS_KOH!$B:$B,$B159,Detail_BS_KOH!$C:$C,$C159)</f>
        <v>992.07265000000007</v>
      </c>
      <c r="AE159" s="1131">
        <f>SUMIFS(Detail_BS_RGS!AC:AC,Detail_BS_RGS!$B:$B,$B159,Detail_BS_RGS!$C:$C,$C159)+SUMIFS(Detail_BS_KOH!AC:AC,Detail_BS_KOH!$B:$B,$B159,Detail_BS_KOH!$C:$C,$C159)</f>
        <v>745.86340000000007</v>
      </c>
      <c r="AF159" s="1131">
        <f>SUMIFS(Detail_BS_RGS!AD:AD,Detail_BS_RGS!$B:$B,$B159,Detail_BS_RGS!$C:$C,$C159)+SUMIFS(Detail_BS_KOH!AD:AD,Detail_BS_KOH!$B:$B,$B159,Detail_BS_KOH!$C:$C,$C159)</f>
        <v>695.84116999999992</v>
      </c>
      <c r="AG159" s="1131">
        <f>SUMIFS(Detail_BS_RGS!AE:AE,Detail_BS_RGS!$B:$B,$B159,Detail_BS_RGS!$C:$C,$C159)+SUMIFS(Detail_BS_KOH!AE:AE,Detail_BS_KOH!$B:$B,$B159,Detail_BS_KOH!$C:$C,$C159)</f>
        <v>640.3735999999999</v>
      </c>
      <c r="AH159" s="1131">
        <f>SUMIFS(Detail_BS_RGS!AF:AF,Detail_BS_RGS!$B:$B,$B159,Detail_BS_RGS!$C:$C,$C159)+SUMIFS(Detail_BS_KOH!AF:AF,Detail_BS_KOH!$B:$B,$B159,Detail_BS_KOH!$C:$C,$C159)</f>
        <v>753.14599999999996</v>
      </c>
      <c r="AI159" s="1145">
        <f>SUMIFS(Detail_BS_RGS!AG:AG,Detail_BS_RGS!$B:$B,$B159,Detail_BS_RGS!$C:$C,$C159)+SUMIFS(Detail_BS_KOH!AG:AG,Detail_BS_KOH!$B:$B,$B159,Detail_BS_KOH!$C:$C,$C159)</f>
        <v>715.65409</v>
      </c>
      <c r="AJ159" s="1131">
        <f>SUMIFS(Detail_BS_RGS!AH:AH,Detail_BS_RGS!$B:$B,$B159,Detail_BS_RGS!$C:$C,$C159)+SUMIFS(Detail_BS_KOH!AH:AH,Detail_BS_KOH!$B:$B,$B159,Detail_BS_KOH!$C:$C,$C159)</f>
        <v>731.82695000000001</v>
      </c>
      <c r="AK159" s="1131">
        <f>SUMIFS(Detail_BS_RGS!AI:AI,Detail_BS_RGS!$B:$B,$B159,Detail_BS_RGS!$C:$C,$C159)+SUMIFS(Detail_BS_KOH!AI:AI,Detail_BS_KOH!$B:$B,$B159,Detail_BS_KOH!$C:$C,$C159)</f>
        <v>893.51454000000001</v>
      </c>
      <c r="AL159" s="1131">
        <f>SUMIFS(Detail_BS_RGS!AJ:AJ,Detail_BS_RGS!$B:$B,$B159,Detail_BS_RGS!$C:$C,$C159)+SUMIFS(Detail_BS_KOH!AJ:AJ,Detail_BS_KOH!$B:$B,$B159,Detail_BS_KOH!$C:$C,$C159)</f>
        <v>879.14181000000008</v>
      </c>
      <c r="AM159" s="1131">
        <f>SUMIFS(Detail_BS_RGS!AK:AK,Detail_BS_RGS!$B:$B,$B159,Detail_BS_RGS!$C:$C,$C159)+SUMIFS(Detail_BS_KOH!AK:AK,Detail_BS_KOH!$B:$B,$B159,Detail_BS_KOH!$C:$C,$C159)</f>
        <v>673.20600999999999</v>
      </c>
      <c r="AN159" s="1131">
        <f>SUMIFS(Detail_BS_RGS!AL:AL,Detail_BS_RGS!$B:$B,$B159,Detail_BS_RGS!$C:$C,$C159)+SUMIFS(Detail_BS_KOH!AL:AL,Detail_BS_KOH!$B:$B,$B159,Detail_BS_KOH!$C:$C,$C159)</f>
        <v>825.18537000000003</v>
      </c>
      <c r="AO159" s="1131"/>
      <c r="AP159" s="1131">
        <f t="shared" si="75"/>
        <v>2406.7739000000001</v>
      </c>
      <c r="AQ159" s="1131">
        <f t="shared" si="76"/>
        <v>1409.9429599999999</v>
      </c>
      <c r="AR159" s="1131">
        <f t="shared" si="77"/>
        <v>753.14599999999996</v>
      </c>
      <c r="AS159" s="1145">
        <f t="shared" si="78"/>
        <v>1023.88058</v>
      </c>
      <c r="AT159" s="1131">
        <f t="shared" si="79"/>
        <v>825.18537000000003</v>
      </c>
    </row>
    <row r="160" spans="1:46" x14ac:dyDescent="0.3">
      <c r="A160" s="1117" t="str" cm="1">
        <f t="array" ref="A160">IF(ISBLANK(B160),"",IF(AND(J160:AQ160=0),"n/a",""))</f>
        <v/>
      </c>
      <c r="B160" s="1117">
        <v>222412000</v>
      </c>
      <c r="C160" s="1117" t="s">
        <v>1276</v>
      </c>
      <c r="D160" s="1117" t="str">
        <f t="shared" si="74"/>
        <v>222412000 - Other tax liabilities (excl tax on profit &amp; vat)</v>
      </c>
      <c r="E160" s="1117" t="s">
        <v>1870</v>
      </c>
      <c r="F160" s="1117" t="s">
        <v>2843</v>
      </c>
      <c r="G160" s="1117" t="s">
        <v>1428</v>
      </c>
      <c r="J160" s="1131">
        <f>SUMIFS(Detail_BS_RGS!H:H,Detail_BS_RGS!$B:$B,$B160,Detail_BS_RGS!$C:$C,$C160)+SUMIFS(Detail_BS_KOH!H:H,Detail_BS_KOH!$B:$B,$B160,Detail_BS_KOH!$C:$C,$C160)</f>
        <v>980.50681999999995</v>
      </c>
      <c r="K160" s="1145">
        <f>SUMIFS(Detail_BS_RGS!I:I,Detail_BS_RGS!$B:$B,$B160,Detail_BS_RGS!$C:$C,$C160)+SUMIFS(Detail_BS_KOH!I:I,Detail_BS_KOH!$B:$B,$B160,Detail_BS_KOH!$C:$C,$C160)</f>
        <v>2925.4741199999999</v>
      </c>
      <c r="L160" s="1131">
        <f>SUMIFS(Detail_BS_RGS!J:J,Detail_BS_RGS!$B:$B,$B160,Detail_BS_RGS!$C:$C,$C160)+SUMIFS(Detail_BS_KOH!J:J,Detail_BS_KOH!$B:$B,$B160,Detail_BS_KOH!$C:$C,$C160)</f>
        <v>2827.1408400000005</v>
      </c>
      <c r="M160" s="1131">
        <f>SUMIFS(Detail_BS_RGS!K:K,Detail_BS_RGS!$B:$B,$B160,Detail_BS_RGS!$C:$C,$C160)+SUMIFS(Detail_BS_KOH!K:K,Detail_BS_KOH!$B:$B,$B160,Detail_BS_KOH!$C:$C,$C160)</f>
        <v>2825.1764900000003</v>
      </c>
      <c r="N160" s="1131">
        <f>SUMIFS(Detail_BS_RGS!L:L,Detail_BS_RGS!$B:$B,$B160,Detail_BS_RGS!$C:$C,$C160)+SUMIFS(Detail_BS_KOH!L:L,Detail_BS_KOH!$B:$B,$B160,Detail_BS_KOH!$C:$C,$C160)</f>
        <v>2825.1764900000003</v>
      </c>
      <c r="O160" s="1131">
        <f>SUMIFS(Detail_BS_RGS!M:M,Detail_BS_RGS!$B:$B,$B160,Detail_BS_RGS!$C:$C,$C160)+SUMIFS(Detail_BS_KOH!M:M,Detail_BS_KOH!$B:$B,$B160,Detail_BS_KOH!$C:$C,$C160)</f>
        <v>2790.9133999999999</v>
      </c>
      <c r="P160" s="1131">
        <f>SUMIFS(Detail_BS_RGS!N:N,Detail_BS_RGS!$B:$B,$B160,Detail_BS_RGS!$C:$C,$C160)+SUMIFS(Detail_BS_KOH!N:N,Detail_BS_KOH!$B:$B,$B160,Detail_BS_KOH!$C:$C,$C160)</f>
        <v>2776.0992800000004</v>
      </c>
      <c r="Q160" s="1131">
        <f>SUMIFS(Detail_BS_RGS!O:O,Detail_BS_RGS!$B:$B,$B160,Detail_BS_RGS!$C:$C,$C160)+SUMIFS(Detail_BS_KOH!O:O,Detail_BS_KOH!$B:$B,$B160,Detail_BS_KOH!$C:$C,$C160)</f>
        <v>2588.9031800000002</v>
      </c>
      <c r="R160" s="1131">
        <f>SUMIFS(Detail_BS_RGS!P:P,Detail_BS_RGS!$B:$B,$B160,Detail_BS_RGS!$C:$C,$C160)+SUMIFS(Detail_BS_KOH!P:P,Detail_BS_KOH!$B:$B,$B160,Detail_BS_KOH!$C:$C,$C160)</f>
        <v>2585.1760800000002</v>
      </c>
      <c r="S160" s="1131">
        <f>SUMIFS(Detail_BS_RGS!Q:Q,Detail_BS_RGS!$B:$B,$B160,Detail_BS_RGS!$C:$C,$C160)+SUMIFS(Detail_BS_KOH!Q:Q,Detail_BS_KOH!$B:$B,$B160,Detail_BS_KOH!$C:$C,$C160)</f>
        <v>2585.1760800000002</v>
      </c>
      <c r="T160" s="1131">
        <f>SUMIFS(Detail_BS_RGS!R:R,Detail_BS_RGS!$B:$B,$B160,Detail_BS_RGS!$C:$C,$C160)+SUMIFS(Detail_BS_KOH!R:R,Detail_BS_KOH!$B:$B,$B160,Detail_BS_KOH!$C:$C,$C160)</f>
        <v>2324.8141200000005</v>
      </c>
      <c r="U160" s="1131">
        <f>SUMIFS(Detail_BS_RGS!S:S,Detail_BS_RGS!$B:$B,$B160,Detail_BS_RGS!$C:$C,$C160)+SUMIFS(Detail_BS_KOH!S:S,Detail_BS_KOH!$B:$B,$B160,Detail_BS_KOH!$C:$C,$C160)</f>
        <v>2285.61375</v>
      </c>
      <c r="V160" s="1131">
        <f>SUMIFS(Detail_BS_RGS!T:T,Detail_BS_RGS!$B:$B,$B160,Detail_BS_RGS!$C:$C,$C160)+SUMIFS(Detail_BS_KOH!T:T,Detail_BS_KOH!$B:$B,$B160,Detail_BS_KOH!$C:$C,$C160)</f>
        <v>1225.45073</v>
      </c>
      <c r="W160" s="1145">
        <f>SUMIFS(Detail_BS_RGS!U:U,Detail_BS_RGS!$B:$B,$B160,Detail_BS_RGS!$C:$C,$C160)+SUMIFS(Detail_BS_KOH!U:U,Detail_BS_KOH!$B:$B,$B160,Detail_BS_KOH!$C:$C,$C160)</f>
        <v>3207.59042</v>
      </c>
      <c r="X160" s="1131">
        <f>SUMIFS(Detail_BS_RGS!V:V,Detail_BS_RGS!$B:$B,$B160,Detail_BS_RGS!$C:$C,$C160)+SUMIFS(Detail_BS_KOH!V:V,Detail_BS_KOH!$B:$B,$B160,Detail_BS_KOH!$C:$C,$C160)</f>
        <v>2951.5834899999995</v>
      </c>
      <c r="Y160" s="1131">
        <f>SUMIFS(Detail_BS_RGS!W:W,Detail_BS_RGS!$B:$B,$B160,Detail_BS_RGS!$C:$C,$C160)+SUMIFS(Detail_BS_KOH!W:W,Detail_BS_KOH!$B:$B,$B160,Detail_BS_KOH!$C:$C,$C160)</f>
        <v>2907.0352299999995</v>
      </c>
      <c r="Z160" s="1131">
        <f>SUMIFS(Detail_BS_RGS!X:X,Detail_BS_RGS!$B:$B,$B160,Detail_BS_RGS!$C:$C,$C160)+SUMIFS(Detail_BS_KOH!X:X,Detail_BS_KOH!$B:$B,$B160,Detail_BS_KOH!$C:$C,$C160)</f>
        <v>2984.0787499999997</v>
      </c>
      <c r="AA160" s="1131">
        <f>SUMIFS(Detail_BS_RGS!Y:Y,Detail_BS_RGS!$B:$B,$B160,Detail_BS_RGS!$C:$C,$C160)+SUMIFS(Detail_BS_KOH!Y:Y,Detail_BS_KOH!$B:$B,$B160,Detail_BS_KOH!$C:$C,$C160)</f>
        <v>2721.9802399999999</v>
      </c>
      <c r="AB160" s="1131">
        <f>SUMIFS(Detail_BS_RGS!Z:Z,Detail_BS_RGS!$B:$B,$B160,Detail_BS_RGS!$C:$C,$C160)+SUMIFS(Detail_BS_KOH!Z:Z,Detail_BS_KOH!$B:$B,$B160,Detail_BS_KOH!$C:$C,$C160)</f>
        <v>2721.9802399999999</v>
      </c>
      <c r="AC160" s="1131">
        <f>SUMIFS(Detail_BS_RGS!AA:AA,Detail_BS_RGS!$B:$B,$B160,Detail_BS_RGS!$C:$C,$C160)+SUMIFS(Detail_BS_KOH!AA:AA,Detail_BS_KOH!$B:$B,$B160,Detail_BS_KOH!$C:$C,$C160)</f>
        <v>2434.3658099999998</v>
      </c>
      <c r="AD160" s="1131">
        <f>SUMIFS(Detail_BS_RGS!AB:AB,Detail_BS_RGS!$B:$B,$B160,Detail_BS_RGS!$C:$C,$C160)+SUMIFS(Detail_BS_KOH!AB:AB,Detail_BS_KOH!$B:$B,$B160,Detail_BS_KOH!$C:$C,$C160)</f>
        <v>2430.3567499999999</v>
      </c>
      <c r="AE160" s="1131">
        <f>SUMIFS(Detail_BS_RGS!AC:AC,Detail_BS_RGS!$B:$B,$B160,Detail_BS_RGS!$C:$C,$C160)+SUMIFS(Detail_BS_KOH!AC:AC,Detail_BS_KOH!$B:$B,$B160,Detail_BS_KOH!$C:$C,$C160)</f>
        <v>2430.3567499999999</v>
      </c>
      <c r="AF160" s="1131">
        <f>SUMIFS(Detail_BS_RGS!AD:AD,Detail_BS_RGS!$B:$B,$B160,Detail_BS_RGS!$C:$C,$C160)+SUMIFS(Detail_BS_KOH!AD:AD,Detail_BS_KOH!$B:$B,$B160,Detail_BS_KOH!$C:$C,$C160)</f>
        <v>2179.4133900000002</v>
      </c>
      <c r="AG160" s="1131">
        <f>SUMIFS(Detail_BS_RGS!AE:AE,Detail_BS_RGS!$B:$B,$B160,Detail_BS_RGS!$C:$C,$C160)+SUMIFS(Detail_BS_KOH!AE:AE,Detail_BS_KOH!$B:$B,$B160,Detail_BS_KOH!$C:$C,$C160)</f>
        <v>2179.4133900000002</v>
      </c>
      <c r="AH160" s="1131">
        <f>SUMIFS(Detail_BS_RGS!AF:AF,Detail_BS_RGS!$B:$B,$B160,Detail_BS_RGS!$C:$C,$C160)+SUMIFS(Detail_BS_KOH!AF:AF,Detail_BS_KOH!$B:$B,$B160,Detail_BS_KOH!$C:$C,$C160)</f>
        <v>1131.8641399999999</v>
      </c>
      <c r="AI160" s="1145">
        <f>SUMIFS(Detail_BS_RGS!AG:AG,Detail_BS_RGS!$B:$B,$B160,Detail_BS_RGS!$C:$C,$C160)+SUMIFS(Detail_BS_KOH!AG:AG,Detail_BS_KOH!$B:$B,$B160,Detail_BS_KOH!$C:$C,$C160)</f>
        <v>32.200209999999998</v>
      </c>
      <c r="AJ160" s="1131">
        <f>SUMIFS(Detail_BS_RGS!AH:AH,Detail_BS_RGS!$B:$B,$B160,Detail_BS_RGS!$C:$C,$C160)+SUMIFS(Detail_BS_KOH!AH:AH,Detail_BS_KOH!$B:$B,$B160,Detail_BS_KOH!$C:$C,$C160)</f>
        <v>32.200209999999998</v>
      </c>
      <c r="AK160" s="1131">
        <f>SUMIFS(Detail_BS_RGS!AI:AI,Detail_BS_RGS!$B:$B,$B160,Detail_BS_RGS!$C:$C,$C160)+SUMIFS(Detail_BS_KOH!AI:AI,Detail_BS_KOH!$B:$B,$B160,Detail_BS_KOH!$C:$C,$C160)</f>
        <v>32.200209999999998</v>
      </c>
      <c r="AL160" s="1131">
        <f>SUMIFS(Detail_BS_RGS!AJ:AJ,Detail_BS_RGS!$B:$B,$B160,Detail_BS_RGS!$C:$C,$C160)+SUMIFS(Detail_BS_KOH!AJ:AJ,Detail_BS_KOH!$B:$B,$B160,Detail_BS_KOH!$C:$C,$C160)</f>
        <v>32.200209999999998</v>
      </c>
      <c r="AM160" s="1131">
        <f>SUMIFS(Detail_BS_RGS!AK:AK,Detail_BS_RGS!$B:$B,$B160,Detail_BS_RGS!$C:$C,$C160)+SUMIFS(Detail_BS_KOH!AK:AK,Detail_BS_KOH!$B:$B,$B160,Detail_BS_KOH!$C:$C,$C160)</f>
        <v>32.200209999999998</v>
      </c>
      <c r="AN160" s="1131">
        <f>SUMIFS(Detail_BS_RGS!AL:AL,Detail_BS_RGS!$B:$B,$B160,Detail_BS_RGS!$C:$C,$C160)+SUMIFS(Detail_BS_KOH!AL:AL,Detail_BS_KOH!$B:$B,$B160,Detail_BS_KOH!$C:$C,$C160)</f>
        <v>32.200209999999998</v>
      </c>
      <c r="AO160" s="1131"/>
      <c r="AP160" s="1131">
        <f t="shared" si="75"/>
        <v>980.50681999999995</v>
      </c>
      <c r="AQ160" s="1131">
        <f t="shared" si="76"/>
        <v>1225.45073</v>
      </c>
      <c r="AR160" s="1131">
        <f t="shared" si="77"/>
        <v>1131.8641399999999</v>
      </c>
      <c r="AS160" s="1145">
        <f t="shared" si="78"/>
        <v>2721.9802399999999</v>
      </c>
      <c r="AT160" s="1131">
        <f t="shared" si="79"/>
        <v>32.200209999999998</v>
      </c>
    </row>
    <row r="161" spans="1:46" x14ac:dyDescent="0.3">
      <c r="A161" s="1117" t="str" cm="1">
        <f t="array" ref="A161">IF(ISBLANK(B161),"",IF(AND(J161:AQ161=0),"n/a",""))</f>
        <v/>
      </c>
      <c r="B161" s="1117">
        <v>222112000</v>
      </c>
      <c r="C161" s="1117" t="s">
        <v>1285</v>
      </c>
      <c r="D161" s="1117" t="str">
        <f t="shared" si="74"/>
        <v>222112000 - Sales tax/output vat</v>
      </c>
      <c r="E161" s="1117" t="s">
        <v>1872</v>
      </c>
      <c r="F161" s="1117" t="s">
        <v>2843</v>
      </c>
      <c r="G161" s="1117" t="s">
        <v>1428</v>
      </c>
      <c r="J161" s="1131">
        <f>SUMIFS(Detail_BS_RGS!H:H,Detail_BS_RGS!$B:$B,$B161,Detail_BS_RGS!$C:$C,$C161)+SUMIFS(Detail_BS_KOH!H:H,Detail_BS_KOH!$B:$B,$B161,Detail_BS_KOH!$C:$C,$C161)</f>
        <v>168.50435999999999</v>
      </c>
      <c r="K161" s="1145">
        <f>SUMIFS(Detail_BS_RGS!I:I,Detail_BS_RGS!$B:$B,$B161,Detail_BS_RGS!$C:$C,$C161)+SUMIFS(Detail_BS_KOH!I:I,Detail_BS_KOH!$B:$B,$B161,Detail_BS_KOH!$C:$C,$C161)</f>
        <v>183.50207</v>
      </c>
      <c r="L161" s="1131">
        <f>SUMIFS(Detail_BS_RGS!J:J,Detail_BS_RGS!$B:$B,$B161,Detail_BS_RGS!$C:$C,$C161)+SUMIFS(Detail_BS_KOH!J:J,Detail_BS_KOH!$B:$B,$B161,Detail_BS_KOH!$C:$C,$C161)</f>
        <v>188.80389</v>
      </c>
      <c r="M161" s="1131">
        <f>SUMIFS(Detail_BS_RGS!K:K,Detail_BS_RGS!$B:$B,$B161,Detail_BS_RGS!$C:$C,$C161)+SUMIFS(Detail_BS_KOH!K:K,Detail_BS_KOH!$B:$B,$B161,Detail_BS_KOH!$C:$C,$C161)</f>
        <v>211.30458000000002</v>
      </c>
      <c r="N161" s="1131">
        <f>SUMIFS(Detail_BS_RGS!L:L,Detail_BS_RGS!$B:$B,$B161,Detail_BS_RGS!$C:$C,$C161)+SUMIFS(Detail_BS_KOH!L:L,Detail_BS_KOH!$B:$B,$B161,Detail_BS_KOH!$C:$C,$C161)</f>
        <v>185.16869</v>
      </c>
      <c r="O161" s="1131">
        <f>SUMIFS(Detail_BS_RGS!M:M,Detail_BS_RGS!$B:$B,$B161,Detail_BS_RGS!$C:$C,$C161)+SUMIFS(Detail_BS_KOH!M:M,Detail_BS_KOH!$B:$B,$B161,Detail_BS_KOH!$C:$C,$C161)</f>
        <v>217.53404</v>
      </c>
      <c r="P161" s="1131">
        <f>SUMIFS(Detail_BS_RGS!N:N,Detail_BS_RGS!$B:$B,$B161,Detail_BS_RGS!$C:$C,$C161)+SUMIFS(Detail_BS_KOH!N:N,Detail_BS_KOH!$B:$B,$B161,Detail_BS_KOH!$C:$C,$C161)</f>
        <v>238.40387999999999</v>
      </c>
      <c r="Q161" s="1131">
        <f>SUMIFS(Detail_BS_RGS!O:O,Detail_BS_RGS!$B:$B,$B161,Detail_BS_RGS!$C:$C,$C161)+SUMIFS(Detail_BS_KOH!O:O,Detail_BS_KOH!$B:$B,$B161,Detail_BS_KOH!$C:$C,$C161)</f>
        <v>233.19675999999998</v>
      </c>
      <c r="R161" s="1131">
        <f>SUMIFS(Detail_BS_RGS!P:P,Detail_BS_RGS!$B:$B,$B161,Detail_BS_RGS!$C:$C,$C161)+SUMIFS(Detail_BS_KOH!P:P,Detail_BS_KOH!$B:$B,$B161,Detail_BS_KOH!$C:$C,$C161)</f>
        <v>236.87857</v>
      </c>
      <c r="S161" s="1131">
        <f>SUMIFS(Detail_BS_RGS!Q:Q,Detail_BS_RGS!$B:$B,$B161,Detail_BS_RGS!$C:$C,$C161)+SUMIFS(Detail_BS_KOH!Q:Q,Detail_BS_KOH!$B:$B,$B161,Detail_BS_KOH!$C:$C,$C161)</f>
        <v>231.21713000000003</v>
      </c>
      <c r="T161" s="1131">
        <f>SUMIFS(Detail_BS_RGS!R:R,Detail_BS_RGS!$B:$B,$B161,Detail_BS_RGS!$C:$C,$C161)+SUMIFS(Detail_BS_KOH!R:R,Detail_BS_KOH!$B:$B,$B161,Detail_BS_KOH!$C:$C,$C161)</f>
        <v>239.14487</v>
      </c>
      <c r="U161" s="1131">
        <f>SUMIFS(Detail_BS_RGS!S:S,Detail_BS_RGS!$B:$B,$B161,Detail_BS_RGS!$C:$C,$C161)+SUMIFS(Detail_BS_KOH!S:S,Detail_BS_KOH!$B:$B,$B161,Detail_BS_KOH!$C:$C,$C161)</f>
        <v>255.17962000000003</v>
      </c>
      <c r="V161" s="1131">
        <f>SUMIFS(Detail_BS_RGS!T:T,Detail_BS_RGS!$B:$B,$B161,Detail_BS_RGS!$C:$C,$C161)+SUMIFS(Detail_BS_KOH!T:T,Detail_BS_KOH!$B:$B,$B161,Detail_BS_KOH!$C:$C,$C161)</f>
        <v>241.51217</v>
      </c>
      <c r="W161" s="1145">
        <f>SUMIFS(Detail_BS_RGS!U:U,Detail_BS_RGS!$B:$B,$B161,Detail_BS_RGS!$C:$C,$C161)+SUMIFS(Detail_BS_KOH!U:U,Detail_BS_KOH!$B:$B,$B161,Detail_BS_KOH!$C:$C,$C161)</f>
        <v>262.34474</v>
      </c>
      <c r="X161" s="1131">
        <f>SUMIFS(Detail_BS_RGS!V:V,Detail_BS_RGS!$B:$B,$B161,Detail_BS_RGS!$C:$C,$C161)+SUMIFS(Detail_BS_KOH!V:V,Detail_BS_KOH!$B:$B,$B161,Detail_BS_KOH!$C:$C,$C161)</f>
        <v>259.56900999999999</v>
      </c>
      <c r="Y161" s="1131">
        <f>SUMIFS(Detail_BS_RGS!W:W,Detail_BS_RGS!$B:$B,$B161,Detail_BS_RGS!$C:$C,$C161)+SUMIFS(Detail_BS_KOH!W:W,Detail_BS_KOH!$B:$B,$B161,Detail_BS_KOH!$C:$C,$C161)</f>
        <v>268.64641999999998</v>
      </c>
      <c r="Z161" s="1131">
        <f>SUMIFS(Detail_BS_RGS!X:X,Detail_BS_RGS!$B:$B,$B161,Detail_BS_RGS!$C:$C,$C161)+SUMIFS(Detail_BS_KOH!X:X,Detail_BS_KOH!$B:$B,$B161,Detail_BS_KOH!$C:$C,$C161)</f>
        <v>261.34246999999999</v>
      </c>
      <c r="AA161" s="1131">
        <f>SUMIFS(Detail_BS_RGS!Y:Y,Detail_BS_RGS!$B:$B,$B161,Detail_BS_RGS!$C:$C,$C161)+SUMIFS(Detail_BS_KOH!Y:Y,Detail_BS_KOH!$B:$B,$B161,Detail_BS_KOH!$C:$C,$C161)</f>
        <v>257.79716999999999</v>
      </c>
      <c r="AB161" s="1131">
        <f>SUMIFS(Detail_BS_RGS!Z:Z,Detail_BS_RGS!$B:$B,$B161,Detail_BS_RGS!$C:$C,$C161)+SUMIFS(Detail_BS_KOH!Z:Z,Detail_BS_KOH!$B:$B,$B161,Detail_BS_KOH!$C:$C,$C161)</f>
        <v>261.17147</v>
      </c>
      <c r="AC161" s="1131">
        <f>SUMIFS(Detail_BS_RGS!AA:AA,Detail_BS_RGS!$B:$B,$B161,Detail_BS_RGS!$C:$C,$C161)+SUMIFS(Detail_BS_KOH!AA:AA,Detail_BS_KOH!$B:$B,$B161,Detail_BS_KOH!$C:$C,$C161)</f>
        <v>263.80961000000002</v>
      </c>
      <c r="AD161" s="1131">
        <f>SUMIFS(Detail_BS_RGS!AB:AB,Detail_BS_RGS!$B:$B,$B161,Detail_BS_RGS!$C:$C,$C161)+SUMIFS(Detail_BS_KOH!AB:AB,Detail_BS_KOH!$B:$B,$B161,Detail_BS_KOH!$C:$C,$C161)</f>
        <v>284.75957000000005</v>
      </c>
      <c r="AE161" s="1131">
        <f>SUMIFS(Detail_BS_RGS!AC:AC,Detail_BS_RGS!$B:$B,$B161,Detail_BS_RGS!$C:$C,$C161)+SUMIFS(Detail_BS_KOH!AC:AC,Detail_BS_KOH!$B:$B,$B161,Detail_BS_KOH!$C:$C,$C161)</f>
        <v>290.91275999999999</v>
      </c>
      <c r="AF161" s="1131">
        <f>SUMIFS(Detail_BS_RGS!AD:AD,Detail_BS_RGS!$B:$B,$B161,Detail_BS_RGS!$C:$C,$C161)+SUMIFS(Detail_BS_KOH!AD:AD,Detail_BS_KOH!$B:$B,$B161,Detail_BS_KOH!$C:$C,$C161)</f>
        <v>288.12956000000003</v>
      </c>
      <c r="AG161" s="1131">
        <f>SUMIFS(Detail_BS_RGS!AE:AE,Detail_BS_RGS!$B:$B,$B161,Detail_BS_RGS!$C:$C,$C161)+SUMIFS(Detail_BS_KOH!AE:AE,Detail_BS_KOH!$B:$B,$B161,Detail_BS_KOH!$C:$C,$C161)</f>
        <v>288.14089999999999</v>
      </c>
      <c r="AH161" s="1131">
        <f>SUMIFS(Detail_BS_RGS!AF:AF,Detail_BS_RGS!$B:$B,$B161,Detail_BS_RGS!$C:$C,$C161)+SUMIFS(Detail_BS_KOH!AF:AF,Detail_BS_KOH!$B:$B,$B161,Detail_BS_KOH!$C:$C,$C161)</f>
        <v>306.53390999999993</v>
      </c>
      <c r="AI161" s="1145">
        <f>SUMIFS(Detail_BS_RGS!AG:AG,Detail_BS_RGS!$B:$B,$B161,Detail_BS_RGS!$C:$C,$C161)+SUMIFS(Detail_BS_KOH!AG:AG,Detail_BS_KOH!$B:$B,$B161,Detail_BS_KOH!$C:$C,$C161)</f>
        <v>296.31953999999996</v>
      </c>
      <c r="AJ161" s="1131">
        <f>SUMIFS(Detail_BS_RGS!AH:AH,Detail_BS_RGS!$B:$B,$B161,Detail_BS_RGS!$C:$C,$C161)+SUMIFS(Detail_BS_KOH!AH:AH,Detail_BS_KOH!$B:$B,$B161,Detail_BS_KOH!$C:$C,$C161)</f>
        <v>307.99472000000003</v>
      </c>
      <c r="AK161" s="1131">
        <f>SUMIFS(Detail_BS_RGS!AI:AI,Detail_BS_RGS!$B:$B,$B161,Detail_BS_RGS!$C:$C,$C161)+SUMIFS(Detail_BS_KOH!AI:AI,Detail_BS_KOH!$B:$B,$B161,Detail_BS_KOH!$C:$C,$C161)</f>
        <v>309.95454000000001</v>
      </c>
      <c r="AL161" s="1131">
        <f>SUMIFS(Detail_BS_RGS!AJ:AJ,Detail_BS_RGS!$B:$B,$B161,Detail_BS_RGS!$C:$C,$C161)+SUMIFS(Detail_BS_KOH!AJ:AJ,Detail_BS_KOH!$B:$B,$B161,Detail_BS_KOH!$C:$C,$C161)</f>
        <v>314.50910000000005</v>
      </c>
      <c r="AM161" s="1131">
        <f>SUMIFS(Detail_BS_RGS!AK:AK,Detail_BS_RGS!$B:$B,$B161,Detail_BS_RGS!$C:$C,$C161)+SUMIFS(Detail_BS_KOH!AK:AK,Detail_BS_KOH!$B:$B,$B161,Detail_BS_KOH!$C:$C,$C161)</f>
        <v>306.10043000000002</v>
      </c>
      <c r="AN161" s="1131">
        <f>SUMIFS(Detail_BS_RGS!AL:AL,Detail_BS_RGS!$B:$B,$B161,Detail_BS_RGS!$C:$C,$C161)+SUMIFS(Detail_BS_KOH!AL:AL,Detail_BS_KOH!$B:$B,$B161,Detail_BS_KOH!$C:$C,$C161)</f>
        <v>305.35635000000002</v>
      </c>
      <c r="AO161" s="1131"/>
      <c r="AP161" s="1131">
        <f t="shared" si="75"/>
        <v>168.50435999999999</v>
      </c>
      <c r="AQ161" s="1131">
        <f t="shared" si="76"/>
        <v>241.51217</v>
      </c>
      <c r="AR161" s="1131">
        <f t="shared" si="77"/>
        <v>306.53390999999993</v>
      </c>
      <c r="AS161" s="1145">
        <f t="shared" si="78"/>
        <v>261.17147</v>
      </c>
      <c r="AT161" s="1131">
        <f t="shared" si="79"/>
        <v>305.35635000000002</v>
      </c>
    </row>
    <row r="162" spans="1:46" x14ac:dyDescent="0.3">
      <c r="A162" s="1117" t="str" cm="1">
        <f t="array" ref="A162">IF(ISBLANK(B162),"",IF(AND(J162:AQ162=0),"n/a",""))</f>
        <v>n/a</v>
      </c>
      <c r="B162" s="1117">
        <v>222112010</v>
      </c>
      <c r="C162" s="1117" t="s">
        <v>697</v>
      </c>
      <c r="D162" s="1117" t="str">
        <f t="shared" si="74"/>
        <v>222112010 - Output VAT from upstream sales interfaces</v>
      </c>
      <c r="E162" s="1117" t="s">
        <v>1872</v>
      </c>
      <c r="F162" s="1117" t="s">
        <v>2843</v>
      </c>
      <c r="G162" s="1117" t="s">
        <v>1428</v>
      </c>
      <c r="J162" s="1131">
        <f>SUMIFS(Detail_BS_RGS!H:H,Detail_BS_RGS!$B:$B,$B162,Detail_BS_RGS!$C:$C,$C162)+SUMIFS(Detail_BS_KOH!H:H,Detail_BS_KOH!$B:$B,$B162,Detail_BS_KOH!$C:$C,$C162)</f>
        <v>0</v>
      </c>
      <c r="K162" s="1145">
        <f>SUMIFS(Detail_BS_RGS!I:I,Detail_BS_RGS!$B:$B,$B162,Detail_BS_RGS!$C:$C,$C162)+SUMIFS(Detail_BS_KOH!I:I,Detail_BS_KOH!$B:$B,$B162,Detail_BS_KOH!$C:$C,$C162)</f>
        <v>0</v>
      </c>
      <c r="L162" s="1131">
        <f>SUMIFS(Detail_BS_RGS!J:J,Detail_BS_RGS!$B:$B,$B162,Detail_BS_RGS!$C:$C,$C162)+SUMIFS(Detail_BS_KOH!J:J,Detail_BS_KOH!$B:$B,$B162,Detail_BS_KOH!$C:$C,$C162)</f>
        <v>0</v>
      </c>
      <c r="M162" s="1131">
        <f>SUMIFS(Detail_BS_RGS!K:K,Detail_BS_RGS!$B:$B,$B162,Detail_BS_RGS!$C:$C,$C162)+SUMIFS(Detail_BS_KOH!K:K,Detail_BS_KOH!$B:$B,$B162,Detail_BS_KOH!$C:$C,$C162)</f>
        <v>0</v>
      </c>
      <c r="N162" s="1131">
        <f>SUMIFS(Detail_BS_RGS!L:L,Detail_BS_RGS!$B:$B,$B162,Detail_BS_RGS!$C:$C,$C162)+SUMIFS(Detail_BS_KOH!L:L,Detail_BS_KOH!$B:$B,$B162,Detail_BS_KOH!$C:$C,$C162)</f>
        <v>0</v>
      </c>
      <c r="O162" s="1131">
        <f>SUMIFS(Detail_BS_RGS!M:M,Detail_BS_RGS!$B:$B,$B162,Detail_BS_RGS!$C:$C,$C162)+SUMIFS(Detail_BS_KOH!M:M,Detail_BS_KOH!$B:$B,$B162,Detail_BS_KOH!$C:$C,$C162)</f>
        <v>0</v>
      </c>
      <c r="P162" s="1131">
        <f>SUMIFS(Detail_BS_RGS!N:N,Detail_BS_RGS!$B:$B,$B162,Detail_BS_RGS!$C:$C,$C162)+SUMIFS(Detail_BS_KOH!N:N,Detail_BS_KOH!$B:$B,$B162,Detail_BS_KOH!$C:$C,$C162)</f>
        <v>0</v>
      </c>
      <c r="Q162" s="1131">
        <f>SUMIFS(Detail_BS_RGS!O:O,Detail_BS_RGS!$B:$B,$B162,Detail_BS_RGS!$C:$C,$C162)+SUMIFS(Detail_BS_KOH!O:O,Detail_BS_KOH!$B:$B,$B162,Detail_BS_KOH!$C:$C,$C162)</f>
        <v>0</v>
      </c>
      <c r="R162" s="1131">
        <f>SUMIFS(Detail_BS_RGS!P:P,Detail_BS_RGS!$B:$B,$B162,Detail_BS_RGS!$C:$C,$C162)+SUMIFS(Detail_BS_KOH!P:P,Detail_BS_KOH!$B:$B,$B162,Detail_BS_KOH!$C:$C,$C162)</f>
        <v>0</v>
      </c>
      <c r="S162" s="1131">
        <f>SUMIFS(Detail_BS_RGS!Q:Q,Detail_BS_RGS!$B:$B,$B162,Detail_BS_RGS!$C:$C,$C162)+SUMIFS(Detail_BS_KOH!Q:Q,Detail_BS_KOH!$B:$B,$B162,Detail_BS_KOH!$C:$C,$C162)</f>
        <v>0</v>
      </c>
      <c r="T162" s="1131">
        <f>SUMIFS(Detail_BS_RGS!R:R,Detail_BS_RGS!$B:$B,$B162,Detail_BS_RGS!$C:$C,$C162)+SUMIFS(Detail_BS_KOH!R:R,Detail_BS_KOH!$B:$B,$B162,Detail_BS_KOH!$C:$C,$C162)</f>
        <v>0</v>
      </c>
      <c r="U162" s="1131">
        <f>SUMIFS(Detail_BS_RGS!S:S,Detail_BS_RGS!$B:$B,$B162,Detail_BS_RGS!$C:$C,$C162)+SUMIFS(Detail_BS_KOH!S:S,Detail_BS_KOH!$B:$B,$B162,Detail_BS_KOH!$C:$C,$C162)</f>
        <v>0</v>
      </c>
      <c r="V162" s="1131">
        <f>SUMIFS(Detail_BS_RGS!T:T,Detail_BS_RGS!$B:$B,$B162,Detail_BS_RGS!$C:$C,$C162)+SUMIFS(Detail_BS_KOH!T:T,Detail_BS_KOH!$B:$B,$B162,Detail_BS_KOH!$C:$C,$C162)</f>
        <v>0</v>
      </c>
      <c r="W162" s="1145">
        <f>SUMIFS(Detail_BS_RGS!U:U,Detail_BS_RGS!$B:$B,$B162,Detail_BS_RGS!$C:$C,$C162)+SUMIFS(Detail_BS_KOH!U:U,Detail_BS_KOH!$B:$B,$B162,Detail_BS_KOH!$C:$C,$C162)</f>
        <v>0</v>
      </c>
      <c r="X162" s="1131">
        <f>SUMIFS(Detail_BS_RGS!V:V,Detail_BS_RGS!$B:$B,$B162,Detail_BS_RGS!$C:$C,$C162)+SUMIFS(Detail_BS_KOH!V:V,Detail_BS_KOH!$B:$B,$B162,Detail_BS_KOH!$C:$C,$C162)</f>
        <v>0</v>
      </c>
      <c r="Y162" s="1131">
        <f>SUMIFS(Detail_BS_RGS!W:W,Detail_BS_RGS!$B:$B,$B162,Detail_BS_RGS!$C:$C,$C162)+SUMIFS(Detail_BS_KOH!W:W,Detail_BS_KOH!$B:$B,$B162,Detail_BS_KOH!$C:$C,$C162)</f>
        <v>0</v>
      </c>
      <c r="Z162" s="1131">
        <f>SUMIFS(Detail_BS_RGS!X:X,Detail_BS_RGS!$B:$B,$B162,Detail_BS_RGS!$C:$C,$C162)+SUMIFS(Detail_BS_KOH!X:X,Detail_BS_KOH!$B:$B,$B162,Detail_BS_KOH!$C:$C,$C162)</f>
        <v>0</v>
      </c>
      <c r="AA162" s="1131">
        <f>SUMIFS(Detail_BS_RGS!Y:Y,Detail_BS_RGS!$B:$B,$B162,Detail_BS_RGS!$C:$C,$C162)+SUMIFS(Detail_BS_KOH!Y:Y,Detail_BS_KOH!$B:$B,$B162,Detail_BS_KOH!$C:$C,$C162)</f>
        <v>0</v>
      </c>
      <c r="AB162" s="1131">
        <f>SUMIFS(Detail_BS_RGS!Z:Z,Detail_BS_RGS!$B:$B,$B162,Detail_BS_RGS!$C:$C,$C162)+SUMIFS(Detail_BS_KOH!Z:Z,Detail_BS_KOH!$B:$B,$B162,Detail_BS_KOH!$C:$C,$C162)</f>
        <v>0</v>
      </c>
      <c r="AC162" s="1131">
        <f>SUMIFS(Detail_BS_RGS!AA:AA,Detail_BS_RGS!$B:$B,$B162,Detail_BS_RGS!$C:$C,$C162)+SUMIFS(Detail_BS_KOH!AA:AA,Detail_BS_KOH!$B:$B,$B162,Detail_BS_KOH!$C:$C,$C162)</f>
        <v>0</v>
      </c>
      <c r="AD162" s="1131">
        <f>SUMIFS(Detail_BS_RGS!AB:AB,Detail_BS_RGS!$B:$B,$B162,Detail_BS_RGS!$C:$C,$C162)+SUMIFS(Detail_BS_KOH!AB:AB,Detail_BS_KOH!$B:$B,$B162,Detail_BS_KOH!$C:$C,$C162)</f>
        <v>0</v>
      </c>
      <c r="AE162" s="1131">
        <f>SUMIFS(Detail_BS_RGS!AC:AC,Detail_BS_RGS!$B:$B,$B162,Detail_BS_RGS!$C:$C,$C162)+SUMIFS(Detail_BS_KOH!AC:AC,Detail_BS_KOH!$B:$B,$B162,Detail_BS_KOH!$C:$C,$C162)</f>
        <v>0</v>
      </c>
      <c r="AF162" s="1131">
        <f>SUMIFS(Detail_BS_RGS!AD:AD,Detail_BS_RGS!$B:$B,$B162,Detail_BS_RGS!$C:$C,$C162)+SUMIFS(Detail_BS_KOH!AD:AD,Detail_BS_KOH!$B:$B,$B162,Detail_BS_KOH!$C:$C,$C162)</f>
        <v>0</v>
      </c>
      <c r="AG162" s="1131">
        <f>SUMIFS(Detail_BS_RGS!AE:AE,Detail_BS_RGS!$B:$B,$B162,Detail_BS_RGS!$C:$C,$C162)+SUMIFS(Detail_BS_KOH!AE:AE,Detail_BS_KOH!$B:$B,$B162,Detail_BS_KOH!$C:$C,$C162)</f>
        <v>0</v>
      </c>
      <c r="AH162" s="1131">
        <f>SUMIFS(Detail_BS_RGS!AF:AF,Detail_BS_RGS!$B:$B,$B162,Detail_BS_RGS!$C:$C,$C162)+SUMIFS(Detail_BS_KOH!AF:AF,Detail_BS_KOH!$B:$B,$B162,Detail_BS_KOH!$C:$C,$C162)</f>
        <v>0</v>
      </c>
      <c r="AI162" s="1145">
        <f>SUMIFS(Detail_BS_RGS!AG:AG,Detail_BS_RGS!$B:$B,$B162,Detail_BS_RGS!$C:$C,$C162)+SUMIFS(Detail_BS_KOH!AG:AG,Detail_BS_KOH!$B:$B,$B162,Detail_BS_KOH!$C:$C,$C162)</f>
        <v>0</v>
      </c>
      <c r="AJ162" s="1131">
        <f>SUMIFS(Detail_BS_RGS!AH:AH,Detail_BS_RGS!$B:$B,$B162,Detail_BS_RGS!$C:$C,$C162)+SUMIFS(Detail_BS_KOH!AH:AH,Detail_BS_KOH!$B:$B,$B162,Detail_BS_KOH!$C:$C,$C162)</f>
        <v>0</v>
      </c>
      <c r="AK162" s="1131">
        <f>SUMIFS(Detail_BS_RGS!AI:AI,Detail_BS_RGS!$B:$B,$B162,Detail_BS_RGS!$C:$C,$C162)+SUMIFS(Detail_BS_KOH!AI:AI,Detail_BS_KOH!$B:$B,$B162,Detail_BS_KOH!$C:$C,$C162)</f>
        <v>0</v>
      </c>
      <c r="AL162" s="1131">
        <f>SUMIFS(Detail_BS_RGS!AJ:AJ,Detail_BS_RGS!$B:$B,$B162,Detail_BS_RGS!$C:$C,$C162)+SUMIFS(Detail_BS_KOH!AJ:AJ,Detail_BS_KOH!$B:$B,$B162,Detail_BS_KOH!$C:$C,$C162)</f>
        <v>0</v>
      </c>
      <c r="AM162" s="1131">
        <f>SUMIFS(Detail_BS_RGS!AK:AK,Detail_BS_RGS!$B:$B,$B162,Detail_BS_RGS!$C:$C,$C162)+SUMIFS(Detail_BS_KOH!AK:AK,Detail_BS_KOH!$B:$B,$B162,Detail_BS_KOH!$C:$C,$C162)</f>
        <v>0</v>
      </c>
      <c r="AN162" s="1131">
        <f>SUMIFS(Detail_BS_RGS!AL:AL,Detail_BS_RGS!$B:$B,$B162,Detail_BS_RGS!$C:$C,$C162)+SUMIFS(Detail_BS_KOH!AL:AL,Detail_BS_KOH!$B:$B,$B162,Detail_BS_KOH!$C:$C,$C162)</f>
        <v>0</v>
      </c>
      <c r="AO162" s="1131"/>
      <c r="AP162" s="1131">
        <f t="shared" si="75"/>
        <v>0</v>
      </c>
      <c r="AQ162" s="1131">
        <f t="shared" si="76"/>
        <v>0</v>
      </c>
      <c r="AR162" s="1131">
        <f t="shared" si="77"/>
        <v>0</v>
      </c>
      <c r="AS162" s="1145">
        <f t="shared" si="78"/>
        <v>0</v>
      </c>
      <c r="AT162" s="1131">
        <f t="shared" si="79"/>
        <v>0</v>
      </c>
    </row>
    <row r="163" spans="1:46" x14ac:dyDescent="0.3">
      <c r="A163" s="1117" t="str" cm="1">
        <f t="array" ref="A163">IF(ISBLANK(B163),"",IF(AND(J163:AQ163=0),"n/a",""))</f>
        <v/>
      </c>
      <c r="B163" s="1117">
        <v>222112300</v>
      </c>
      <c r="C163" s="1117" t="s">
        <v>1284</v>
      </c>
      <c r="D163" s="1117" t="str">
        <f t="shared" si="74"/>
        <v>222112300 - Sales tax-federal</v>
      </c>
      <c r="E163" s="1117" t="s">
        <v>1872</v>
      </c>
      <c r="F163" s="1117" t="s">
        <v>2843</v>
      </c>
      <c r="G163" s="1117" t="s">
        <v>1428</v>
      </c>
      <c r="J163" s="1131">
        <f>SUMIFS(Detail_BS_RGS!H:H,Detail_BS_RGS!$B:$B,$B163,Detail_BS_RGS!$C:$C,$C163)+SUMIFS(Detail_BS_KOH!H:H,Detail_BS_KOH!$B:$B,$B163,Detail_BS_KOH!$C:$C,$C163)</f>
        <v>19.029220000000002</v>
      </c>
      <c r="K163" s="1145">
        <f>SUMIFS(Detail_BS_RGS!I:I,Detail_BS_RGS!$B:$B,$B163,Detail_BS_RGS!$C:$C,$C163)+SUMIFS(Detail_BS_KOH!I:I,Detail_BS_KOH!$B:$B,$B163,Detail_BS_KOH!$C:$C,$C163)</f>
        <v>27.371549999999999</v>
      </c>
      <c r="L163" s="1131">
        <f>SUMIFS(Detail_BS_RGS!J:J,Detail_BS_RGS!$B:$B,$B163,Detail_BS_RGS!$C:$C,$C163)+SUMIFS(Detail_BS_KOH!J:J,Detail_BS_KOH!$B:$B,$B163,Detail_BS_KOH!$C:$C,$C163)</f>
        <v>22.462509999999998</v>
      </c>
      <c r="M163" s="1131">
        <f>SUMIFS(Detail_BS_RGS!K:K,Detail_BS_RGS!$B:$B,$B163,Detail_BS_RGS!$C:$C,$C163)+SUMIFS(Detail_BS_KOH!K:K,Detail_BS_KOH!$B:$B,$B163,Detail_BS_KOH!$C:$C,$C163)</f>
        <v>23.975349999999999</v>
      </c>
      <c r="N163" s="1131">
        <f>SUMIFS(Detail_BS_RGS!L:L,Detail_BS_RGS!$B:$B,$B163,Detail_BS_RGS!$C:$C,$C163)+SUMIFS(Detail_BS_KOH!L:L,Detail_BS_KOH!$B:$B,$B163,Detail_BS_KOH!$C:$C,$C163)</f>
        <v>21.5868</v>
      </c>
      <c r="O163" s="1131">
        <f>SUMIFS(Detail_BS_RGS!M:M,Detail_BS_RGS!$B:$B,$B163,Detail_BS_RGS!$C:$C,$C163)+SUMIFS(Detail_BS_KOH!M:M,Detail_BS_KOH!$B:$B,$B163,Detail_BS_KOH!$C:$C,$C163)</f>
        <v>26.444580000000002</v>
      </c>
      <c r="P163" s="1131">
        <f>SUMIFS(Detail_BS_RGS!N:N,Detail_BS_RGS!$B:$B,$B163,Detail_BS_RGS!$C:$C,$C163)+SUMIFS(Detail_BS_KOH!N:N,Detail_BS_KOH!$B:$B,$B163,Detail_BS_KOH!$C:$C,$C163)</f>
        <v>22.864090000000001</v>
      </c>
      <c r="Q163" s="1131">
        <f>SUMIFS(Detail_BS_RGS!O:O,Detail_BS_RGS!$B:$B,$B163,Detail_BS_RGS!$C:$C,$C163)+SUMIFS(Detail_BS_KOH!O:O,Detail_BS_KOH!$B:$B,$B163,Detail_BS_KOH!$C:$C,$C163)</f>
        <v>23.152889999999999</v>
      </c>
      <c r="R163" s="1131">
        <f>SUMIFS(Detail_BS_RGS!P:P,Detail_BS_RGS!$B:$B,$B163,Detail_BS_RGS!$C:$C,$C163)+SUMIFS(Detail_BS_KOH!P:P,Detail_BS_KOH!$B:$B,$B163,Detail_BS_KOH!$C:$C,$C163)</f>
        <v>29.005869999999998</v>
      </c>
      <c r="S163" s="1131">
        <f>SUMIFS(Detail_BS_RGS!Q:Q,Detail_BS_RGS!$B:$B,$B163,Detail_BS_RGS!$C:$C,$C163)+SUMIFS(Detail_BS_KOH!Q:Q,Detail_BS_KOH!$B:$B,$B163,Detail_BS_KOH!$C:$C,$C163)</f>
        <v>19.4511</v>
      </c>
      <c r="T163" s="1131">
        <f>SUMIFS(Detail_BS_RGS!R:R,Detail_BS_RGS!$B:$B,$B163,Detail_BS_RGS!$C:$C,$C163)+SUMIFS(Detail_BS_KOH!R:R,Detail_BS_KOH!$B:$B,$B163,Detail_BS_KOH!$C:$C,$C163)</f>
        <v>23.5991</v>
      </c>
      <c r="U163" s="1131">
        <f>SUMIFS(Detail_BS_RGS!S:S,Detail_BS_RGS!$B:$B,$B163,Detail_BS_RGS!$C:$C,$C163)+SUMIFS(Detail_BS_KOH!S:S,Detail_BS_KOH!$B:$B,$B163,Detail_BS_KOH!$C:$C,$C163)</f>
        <v>23.34226</v>
      </c>
      <c r="V163" s="1131">
        <f>SUMIFS(Detail_BS_RGS!T:T,Detail_BS_RGS!$B:$B,$B163,Detail_BS_RGS!$C:$C,$C163)+SUMIFS(Detail_BS_KOH!T:T,Detail_BS_KOH!$B:$B,$B163,Detail_BS_KOH!$C:$C,$C163)</f>
        <v>23.057369999999999</v>
      </c>
      <c r="W163" s="1145">
        <f>SUMIFS(Detail_BS_RGS!U:U,Detail_BS_RGS!$B:$B,$B163,Detail_BS_RGS!$C:$C,$C163)+SUMIFS(Detail_BS_KOH!U:U,Detail_BS_KOH!$B:$B,$B163,Detail_BS_KOH!$C:$C,$C163)</f>
        <v>25.772400000000001</v>
      </c>
      <c r="X163" s="1131">
        <f>SUMIFS(Detail_BS_RGS!V:V,Detail_BS_RGS!$B:$B,$B163,Detail_BS_RGS!$C:$C,$C163)+SUMIFS(Detail_BS_KOH!V:V,Detail_BS_KOH!$B:$B,$B163,Detail_BS_KOH!$C:$C,$C163)</f>
        <v>20.991289999999999</v>
      </c>
      <c r="Y163" s="1131">
        <f>SUMIFS(Detail_BS_RGS!W:W,Detail_BS_RGS!$B:$B,$B163,Detail_BS_RGS!$C:$C,$C163)+SUMIFS(Detail_BS_KOH!W:W,Detail_BS_KOH!$B:$B,$B163,Detail_BS_KOH!$C:$C,$C163)</f>
        <v>20.02535</v>
      </c>
      <c r="Z163" s="1131">
        <f>SUMIFS(Detail_BS_RGS!X:X,Detail_BS_RGS!$B:$B,$B163,Detail_BS_RGS!$C:$C,$C163)+SUMIFS(Detail_BS_KOH!X:X,Detail_BS_KOH!$B:$B,$B163,Detail_BS_KOH!$C:$C,$C163)</f>
        <v>25.15654</v>
      </c>
      <c r="AA163" s="1131">
        <f>SUMIFS(Detail_BS_RGS!Y:Y,Detail_BS_RGS!$B:$B,$B163,Detail_BS_RGS!$C:$C,$C163)+SUMIFS(Detail_BS_KOH!Y:Y,Detail_BS_KOH!$B:$B,$B163,Detail_BS_KOH!$C:$C,$C163)</f>
        <v>23.15738</v>
      </c>
      <c r="AB163" s="1131">
        <f>SUMIFS(Detail_BS_RGS!Z:Z,Detail_BS_RGS!$B:$B,$B163,Detail_BS_RGS!$C:$C,$C163)+SUMIFS(Detail_BS_KOH!Z:Z,Detail_BS_KOH!$B:$B,$B163,Detail_BS_KOH!$C:$C,$C163)</f>
        <v>21.821060000000003</v>
      </c>
      <c r="AC163" s="1131">
        <f>SUMIFS(Detail_BS_RGS!AA:AA,Detail_BS_RGS!$B:$B,$B163,Detail_BS_RGS!$C:$C,$C163)+SUMIFS(Detail_BS_KOH!AA:AA,Detail_BS_KOH!$B:$B,$B163,Detail_BS_KOH!$C:$C,$C163)</f>
        <v>27.865669999999998</v>
      </c>
      <c r="AD163" s="1131">
        <f>SUMIFS(Detail_BS_RGS!AB:AB,Detail_BS_RGS!$B:$B,$B163,Detail_BS_RGS!$C:$C,$C163)+SUMIFS(Detail_BS_KOH!AB:AB,Detail_BS_KOH!$B:$B,$B163,Detail_BS_KOH!$C:$C,$C163)</f>
        <v>28.304179999999999</v>
      </c>
      <c r="AE163" s="1131">
        <f>SUMIFS(Detail_BS_RGS!AC:AC,Detail_BS_RGS!$B:$B,$B163,Detail_BS_RGS!$C:$C,$C163)+SUMIFS(Detail_BS_KOH!AC:AC,Detail_BS_KOH!$B:$B,$B163,Detail_BS_KOH!$C:$C,$C163)</f>
        <v>22.32413</v>
      </c>
      <c r="AF163" s="1131">
        <f>SUMIFS(Detail_BS_RGS!AD:AD,Detail_BS_RGS!$B:$B,$B163,Detail_BS_RGS!$C:$C,$C163)+SUMIFS(Detail_BS_KOH!AD:AD,Detail_BS_KOH!$B:$B,$B163,Detail_BS_KOH!$C:$C,$C163)</f>
        <v>24.481390000000001</v>
      </c>
      <c r="AG163" s="1131">
        <f>SUMIFS(Detail_BS_RGS!AE:AE,Detail_BS_RGS!$B:$B,$B163,Detail_BS_RGS!$C:$C,$C163)+SUMIFS(Detail_BS_KOH!AE:AE,Detail_BS_KOH!$B:$B,$B163,Detail_BS_KOH!$C:$C,$C163)</f>
        <v>21.615479999999998</v>
      </c>
      <c r="AH163" s="1131">
        <f>SUMIFS(Detail_BS_RGS!AF:AF,Detail_BS_RGS!$B:$B,$B163,Detail_BS_RGS!$C:$C,$C163)+SUMIFS(Detail_BS_KOH!AF:AF,Detail_BS_KOH!$B:$B,$B163,Detail_BS_KOH!$C:$C,$C163)</f>
        <v>25.643470000000001</v>
      </c>
      <c r="AI163" s="1145">
        <f>SUMIFS(Detail_BS_RGS!AG:AG,Detail_BS_RGS!$B:$B,$B163,Detail_BS_RGS!$C:$C,$C163)+SUMIFS(Detail_BS_KOH!AG:AG,Detail_BS_KOH!$B:$B,$B163,Detail_BS_KOH!$C:$C,$C163)</f>
        <v>31.9679</v>
      </c>
      <c r="AJ163" s="1131">
        <f>SUMIFS(Detail_BS_RGS!AH:AH,Detail_BS_RGS!$B:$B,$B163,Detail_BS_RGS!$C:$C,$C163)+SUMIFS(Detail_BS_KOH!AH:AH,Detail_BS_KOH!$B:$B,$B163,Detail_BS_KOH!$C:$C,$C163)</f>
        <v>23.105720000000002</v>
      </c>
      <c r="AK163" s="1131">
        <f>SUMIFS(Detail_BS_RGS!AI:AI,Detail_BS_RGS!$B:$B,$B163,Detail_BS_RGS!$C:$C,$C163)+SUMIFS(Detail_BS_KOH!AI:AI,Detail_BS_KOH!$B:$B,$B163,Detail_BS_KOH!$C:$C,$C163)</f>
        <v>26.293800000000001</v>
      </c>
      <c r="AL163" s="1131">
        <f>SUMIFS(Detail_BS_RGS!AJ:AJ,Detail_BS_RGS!$B:$B,$B163,Detail_BS_RGS!$C:$C,$C163)+SUMIFS(Detail_BS_KOH!AJ:AJ,Detail_BS_KOH!$B:$B,$B163,Detail_BS_KOH!$C:$C,$C163)</f>
        <v>21.727890000000002</v>
      </c>
      <c r="AM163" s="1131">
        <f>SUMIFS(Detail_BS_RGS!AK:AK,Detail_BS_RGS!$B:$B,$B163,Detail_BS_RGS!$C:$C,$C163)+SUMIFS(Detail_BS_KOH!AK:AK,Detail_BS_KOH!$B:$B,$B163,Detail_BS_KOH!$C:$C,$C163)</f>
        <v>20.597539999999999</v>
      </c>
      <c r="AN163" s="1131">
        <f>SUMIFS(Detail_BS_RGS!AL:AL,Detail_BS_RGS!$B:$B,$B163,Detail_BS_RGS!$C:$C,$C163)+SUMIFS(Detail_BS_KOH!AL:AL,Detail_BS_KOH!$B:$B,$B163,Detail_BS_KOH!$C:$C,$C163)</f>
        <v>20.402600000000003</v>
      </c>
      <c r="AO163" s="1131"/>
      <c r="AP163" s="1131">
        <f t="shared" si="75"/>
        <v>19.029220000000002</v>
      </c>
      <c r="AQ163" s="1131">
        <f t="shared" si="76"/>
        <v>23.057369999999999</v>
      </c>
      <c r="AR163" s="1131">
        <f t="shared" si="77"/>
        <v>25.643470000000001</v>
      </c>
      <c r="AS163" s="1145">
        <f t="shared" si="78"/>
        <v>21.821060000000003</v>
      </c>
      <c r="AT163" s="1131">
        <f t="shared" si="79"/>
        <v>20.402600000000003</v>
      </c>
    </row>
    <row r="164" spans="1:46" x14ac:dyDescent="0.3">
      <c r="A164" s="1117" t="str" cm="1">
        <f t="array" ref="A164">IF(ISBLANK(B164),"",IF(AND(J164:AQ164=0),"n/a",""))</f>
        <v/>
      </c>
      <c r="B164" s="1117">
        <v>222112400</v>
      </c>
      <c r="C164" s="1117" t="s">
        <v>1283</v>
      </c>
      <c r="D164" s="1117" t="str">
        <f t="shared" si="74"/>
        <v>222112400 - Sales tax-provincial</v>
      </c>
      <c r="E164" s="1117" t="s">
        <v>1872</v>
      </c>
      <c r="F164" s="1117" t="s">
        <v>2843</v>
      </c>
      <c r="G164" s="1117" t="s">
        <v>1428</v>
      </c>
      <c r="J164" s="1131">
        <f>SUMIFS(Detail_BS_RGS!H:H,Detail_BS_RGS!$B:$B,$B164,Detail_BS_RGS!$C:$C,$C164)+SUMIFS(Detail_BS_KOH!H:H,Detail_BS_KOH!$B:$B,$B164,Detail_BS_KOH!$C:$C,$C164)</f>
        <v>21.816929999999999</v>
      </c>
      <c r="K164" s="1145">
        <f>SUMIFS(Detail_BS_RGS!I:I,Detail_BS_RGS!$B:$B,$B164,Detail_BS_RGS!$C:$C,$C164)+SUMIFS(Detail_BS_KOH!I:I,Detail_BS_KOH!$B:$B,$B164,Detail_BS_KOH!$C:$C,$C164)</f>
        <v>21.816929999999999</v>
      </c>
      <c r="L164" s="1131">
        <f>SUMIFS(Detail_BS_RGS!J:J,Detail_BS_RGS!$B:$B,$B164,Detail_BS_RGS!$C:$C,$C164)+SUMIFS(Detail_BS_KOH!J:J,Detail_BS_KOH!$B:$B,$B164,Detail_BS_KOH!$C:$C,$C164)</f>
        <v>21.816929999999999</v>
      </c>
      <c r="M164" s="1131">
        <f>SUMIFS(Detail_BS_RGS!K:K,Detail_BS_RGS!$B:$B,$B164,Detail_BS_RGS!$C:$C,$C164)+SUMIFS(Detail_BS_KOH!K:K,Detail_BS_KOH!$B:$B,$B164,Detail_BS_KOH!$C:$C,$C164)</f>
        <v>21.816929999999999</v>
      </c>
      <c r="N164" s="1131">
        <f>SUMIFS(Detail_BS_RGS!L:L,Detail_BS_RGS!$B:$B,$B164,Detail_BS_RGS!$C:$C,$C164)+SUMIFS(Detail_BS_KOH!L:L,Detail_BS_KOH!$B:$B,$B164,Detail_BS_KOH!$C:$C,$C164)</f>
        <v>21.816929999999999</v>
      </c>
      <c r="O164" s="1131">
        <f>SUMIFS(Detail_BS_RGS!M:M,Detail_BS_RGS!$B:$B,$B164,Detail_BS_RGS!$C:$C,$C164)+SUMIFS(Detail_BS_KOH!M:M,Detail_BS_KOH!$B:$B,$B164,Detail_BS_KOH!$C:$C,$C164)</f>
        <v>21.816929999999999</v>
      </c>
      <c r="P164" s="1131">
        <f>SUMIFS(Detail_BS_RGS!N:N,Detail_BS_RGS!$B:$B,$B164,Detail_BS_RGS!$C:$C,$C164)+SUMIFS(Detail_BS_KOH!N:N,Detail_BS_KOH!$B:$B,$B164,Detail_BS_KOH!$C:$C,$C164)</f>
        <v>0</v>
      </c>
      <c r="Q164" s="1131">
        <f>SUMIFS(Detail_BS_RGS!O:O,Detail_BS_RGS!$B:$B,$B164,Detail_BS_RGS!$C:$C,$C164)+SUMIFS(Detail_BS_KOH!O:O,Detail_BS_KOH!$B:$B,$B164,Detail_BS_KOH!$C:$C,$C164)</f>
        <v>0</v>
      </c>
      <c r="R164" s="1131">
        <f>SUMIFS(Detail_BS_RGS!P:P,Detail_BS_RGS!$B:$B,$B164,Detail_BS_RGS!$C:$C,$C164)+SUMIFS(Detail_BS_KOH!P:P,Detail_BS_KOH!$B:$B,$B164,Detail_BS_KOH!$C:$C,$C164)</f>
        <v>0</v>
      </c>
      <c r="S164" s="1131">
        <f>SUMIFS(Detail_BS_RGS!Q:Q,Detail_BS_RGS!$B:$B,$B164,Detail_BS_RGS!$C:$C,$C164)+SUMIFS(Detail_BS_KOH!Q:Q,Detail_BS_KOH!$B:$B,$B164,Detail_BS_KOH!$C:$C,$C164)</f>
        <v>0</v>
      </c>
      <c r="T164" s="1131">
        <f>SUMIFS(Detail_BS_RGS!R:R,Detail_BS_RGS!$B:$B,$B164,Detail_BS_RGS!$C:$C,$C164)+SUMIFS(Detail_BS_KOH!R:R,Detail_BS_KOH!$B:$B,$B164,Detail_BS_KOH!$C:$C,$C164)</f>
        <v>0</v>
      </c>
      <c r="U164" s="1131">
        <f>SUMIFS(Detail_BS_RGS!S:S,Detail_BS_RGS!$B:$B,$B164,Detail_BS_RGS!$C:$C,$C164)+SUMIFS(Detail_BS_KOH!S:S,Detail_BS_KOH!$B:$B,$B164,Detail_BS_KOH!$C:$C,$C164)</f>
        <v>0</v>
      </c>
      <c r="V164" s="1131">
        <f>SUMIFS(Detail_BS_RGS!T:T,Detail_BS_RGS!$B:$B,$B164,Detail_BS_RGS!$C:$C,$C164)+SUMIFS(Detail_BS_KOH!T:T,Detail_BS_KOH!$B:$B,$B164,Detail_BS_KOH!$C:$C,$C164)</f>
        <v>0</v>
      </c>
      <c r="W164" s="1145">
        <f>SUMIFS(Detail_BS_RGS!U:U,Detail_BS_RGS!$B:$B,$B164,Detail_BS_RGS!$C:$C,$C164)+SUMIFS(Detail_BS_KOH!U:U,Detail_BS_KOH!$B:$B,$B164,Detail_BS_KOH!$C:$C,$C164)</f>
        <v>0</v>
      </c>
      <c r="X164" s="1131">
        <f>SUMIFS(Detail_BS_RGS!V:V,Detail_BS_RGS!$B:$B,$B164,Detail_BS_RGS!$C:$C,$C164)+SUMIFS(Detail_BS_KOH!V:V,Detail_BS_KOH!$B:$B,$B164,Detail_BS_KOH!$C:$C,$C164)</f>
        <v>0</v>
      </c>
      <c r="Y164" s="1131">
        <f>SUMIFS(Detail_BS_RGS!W:W,Detail_BS_RGS!$B:$B,$B164,Detail_BS_RGS!$C:$C,$C164)+SUMIFS(Detail_BS_KOH!W:W,Detail_BS_KOH!$B:$B,$B164,Detail_BS_KOH!$C:$C,$C164)</f>
        <v>0</v>
      </c>
      <c r="Z164" s="1131">
        <f>SUMIFS(Detail_BS_RGS!X:X,Detail_BS_RGS!$B:$B,$B164,Detail_BS_RGS!$C:$C,$C164)+SUMIFS(Detail_BS_KOH!X:X,Detail_BS_KOH!$B:$B,$B164,Detail_BS_KOH!$C:$C,$C164)</f>
        <v>0</v>
      </c>
      <c r="AA164" s="1131">
        <f>SUMIFS(Detail_BS_RGS!Y:Y,Detail_BS_RGS!$B:$B,$B164,Detail_BS_RGS!$C:$C,$C164)+SUMIFS(Detail_BS_KOH!Y:Y,Detail_BS_KOH!$B:$B,$B164,Detail_BS_KOH!$C:$C,$C164)</f>
        <v>0</v>
      </c>
      <c r="AB164" s="1131">
        <f>SUMIFS(Detail_BS_RGS!Z:Z,Detail_BS_RGS!$B:$B,$B164,Detail_BS_RGS!$C:$C,$C164)+SUMIFS(Detail_BS_KOH!Z:Z,Detail_BS_KOH!$B:$B,$B164,Detail_BS_KOH!$C:$C,$C164)</f>
        <v>0</v>
      </c>
      <c r="AC164" s="1131">
        <f>SUMIFS(Detail_BS_RGS!AA:AA,Detail_BS_RGS!$B:$B,$B164,Detail_BS_RGS!$C:$C,$C164)+SUMIFS(Detail_BS_KOH!AA:AA,Detail_BS_KOH!$B:$B,$B164,Detail_BS_KOH!$C:$C,$C164)</f>
        <v>0</v>
      </c>
      <c r="AD164" s="1131">
        <f>SUMIFS(Detail_BS_RGS!AB:AB,Detail_BS_RGS!$B:$B,$B164,Detail_BS_RGS!$C:$C,$C164)+SUMIFS(Detail_BS_KOH!AB:AB,Detail_BS_KOH!$B:$B,$B164,Detail_BS_KOH!$C:$C,$C164)</f>
        <v>0</v>
      </c>
      <c r="AE164" s="1131">
        <f>SUMIFS(Detail_BS_RGS!AC:AC,Detail_BS_RGS!$B:$B,$B164,Detail_BS_RGS!$C:$C,$C164)+SUMIFS(Detail_BS_KOH!AC:AC,Detail_BS_KOH!$B:$B,$B164,Detail_BS_KOH!$C:$C,$C164)</f>
        <v>0</v>
      </c>
      <c r="AF164" s="1131">
        <f>SUMIFS(Detail_BS_RGS!AD:AD,Detail_BS_RGS!$B:$B,$B164,Detail_BS_RGS!$C:$C,$C164)+SUMIFS(Detail_BS_KOH!AD:AD,Detail_BS_KOH!$B:$B,$B164,Detail_BS_KOH!$C:$C,$C164)</f>
        <v>0</v>
      </c>
      <c r="AG164" s="1131">
        <f>SUMIFS(Detail_BS_RGS!AE:AE,Detail_BS_RGS!$B:$B,$B164,Detail_BS_RGS!$C:$C,$C164)+SUMIFS(Detail_BS_KOH!AE:AE,Detail_BS_KOH!$B:$B,$B164,Detail_BS_KOH!$C:$C,$C164)</f>
        <v>0</v>
      </c>
      <c r="AH164" s="1131">
        <f>SUMIFS(Detail_BS_RGS!AF:AF,Detail_BS_RGS!$B:$B,$B164,Detail_BS_RGS!$C:$C,$C164)+SUMIFS(Detail_BS_KOH!AF:AF,Detail_BS_KOH!$B:$B,$B164,Detail_BS_KOH!$C:$C,$C164)</f>
        <v>0</v>
      </c>
      <c r="AI164" s="1145">
        <f>SUMIFS(Detail_BS_RGS!AG:AG,Detail_BS_RGS!$B:$B,$B164,Detail_BS_RGS!$C:$C,$C164)+SUMIFS(Detail_BS_KOH!AG:AG,Detail_BS_KOH!$B:$B,$B164,Detail_BS_KOH!$C:$C,$C164)</f>
        <v>0</v>
      </c>
      <c r="AJ164" s="1131">
        <f>SUMIFS(Detail_BS_RGS!AH:AH,Detail_BS_RGS!$B:$B,$B164,Detail_BS_RGS!$C:$C,$C164)+SUMIFS(Detail_BS_KOH!AH:AH,Detail_BS_KOH!$B:$B,$B164,Detail_BS_KOH!$C:$C,$C164)</f>
        <v>0</v>
      </c>
      <c r="AK164" s="1131">
        <f>SUMIFS(Detail_BS_RGS!AI:AI,Detail_BS_RGS!$B:$B,$B164,Detail_BS_RGS!$C:$C,$C164)+SUMIFS(Detail_BS_KOH!AI:AI,Detail_BS_KOH!$B:$B,$B164,Detail_BS_KOH!$C:$C,$C164)</f>
        <v>0</v>
      </c>
      <c r="AL164" s="1131">
        <f>SUMIFS(Detail_BS_RGS!AJ:AJ,Detail_BS_RGS!$B:$B,$B164,Detail_BS_RGS!$C:$C,$C164)+SUMIFS(Detail_BS_KOH!AJ:AJ,Detail_BS_KOH!$B:$B,$B164,Detail_BS_KOH!$C:$C,$C164)</f>
        <v>0</v>
      </c>
      <c r="AM164" s="1131">
        <f>SUMIFS(Detail_BS_RGS!AK:AK,Detail_BS_RGS!$B:$B,$B164,Detail_BS_RGS!$C:$C,$C164)+SUMIFS(Detail_BS_KOH!AK:AK,Detail_BS_KOH!$B:$B,$B164,Detail_BS_KOH!$C:$C,$C164)</f>
        <v>0</v>
      </c>
      <c r="AN164" s="1131">
        <f>SUMIFS(Detail_BS_RGS!AL:AL,Detail_BS_RGS!$B:$B,$B164,Detail_BS_RGS!$C:$C,$C164)+SUMIFS(Detail_BS_KOH!AL:AL,Detail_BS_KOH!$B:$B,$B164,Detail_BS_KOH!$C:$C,$C164)</f>
        <v>0</v>
      </c>
      <c r="AO164" s="1131"/>
      <c r="AP164" s="1131">
        <f t="shared" si="75"/>
        <v>21.816929999999999</v>
      </c>
      <c r="AQ164" s="1131">
        <f t="shared" si="76"/>
        <v>0</v>
      </c>
      <c r="AR164" s="1131">
        <f t="shared" si="77"/>
        <v>0</v>
      </c>
      <c r="AS164" s="1145">
        <f t="shared" si="78"/>
        <v>0</v>
      </c>
      <c r="AT164" s="1131">
        <f t="shared" si="79"/>
        <v>0</v>
      </c>
    </row>
    <row r="165" spans="1:46" x14ac:dyDescent="0.3">
      <c r="A165" s="1117" t="str" cm="1">
        <f t="array" ref="A165">IF(ISBLANK(B165),"",IF(AND(J165:AQ165=0),"n/a",""))</f>
        <v/>
      </c>
      <c r="B165" s="1117">
        <v>224311000</v>
      </c>
      <c r="C165" s="1117" t="s">
        <v>1243</v>
      </c>
      <c r="D165" s="1117" t="str">
        <f t="shared" si="74"/>
        <v>224311000 - Oper deposits recvd</v>
      </c>
      <c r="E165" s="1117" t="s">
        <v>1870</v>
      </c>
      <c r="F165" s="1117" t="s">
        <v>2843</v>
      </c>
      <c r="G165" s="1117" t="s">
        <v>1428</v>
      </c>
      <c r="J165" s="1131">
        <f>SUMIFS(Detail_BS_RGS!H:H,Detail_BS_RGS!$B:$B,$B165,Detail_BS_RGS!$C:$C,$C165)+SUMIFS(Detail_BS_KOH!H:H,Detail_BS_KOH!$B:$B,$B165,Detail_BS_KOH!$C:$C,$C165)</f>
        <v>0</v>
      </c>
      <c r="K165" s="1145">
        <f>SUMIFS(Detail_BS_RGS!I:I,Detail_BS_RGS!$B:$B,$B165,Detail_BS_RGS!$C:$C,$C165)+SUMIFS(Detail_BS_KOH!I:I,Detail_BS_KOH!$B:$B,$B165,Detail_BS_KOH!$C:$C,$C165)</f>
        <v>0</v>
      </c>
      <c r="L165" s="1131">
        <f>SUMIFS(Detail_BS_RGS!J:J,Detail_BS_RGS!$B:$B,$B165,Detail_BS_RGS!$C:$C,$C165)+SUMIFS(Detail_BS_KOH!J:J,Detail_BS_KOH!$B:$B,$B165,Detail_BS_KOH!$C:$C,$C165)</f>
        <v>0</v>
      </c>
      <c r="M165" s="1131">
        <f>SUMIFS(Detail_BS_RGS!K:K,Detail_BS_RGS!$B:$B,$B165,Detail_BS_RGS!$C:$C,$C165)+SUMIFS(Detail_BS_KOH!K:K,Detail_BS_KOH!$B:$B,$B165,Detail_BS_KOH!$C:$C,$C165)</f>
        <v>0</v>
      </c>
      <c r="N165" s="1131">
        <f>SUMIFS(Detail_BS_RGS!L:L,Detail_BS_RGS!$B:$B,$B165,Detail_BS_RGS!$C:$C,$C165)+SUMIFS(Detail_BS_KOH!L:L,Detail_BS_KOH!$B:$B,$B165,Detail_BS_KOH!$C:$C,$C165)</f>
        <v>0</v>
      </c>
      <c r="O165" s="1131">
        <f>SUMIFS(Detail_BS_RGS!M:M,Detail_BS_RGS!$B:$B,$B165,Detail_BS_RGS!$C:$C,$C165)+SUMIFS(Detail_BS_KOH!M:M,Detail_BS_KOH!$B:$B,$B165,Detail_BS_KOH!$C:$C,$C165)</f>
        <v>0</v>
      </c>
      <c r="P165" s="1131">
        <f>SUMIFS(Detail_BS_RGS!N:N,Detail_BS_RGS!$B:$B,$B165,Detail_BS_RGS!$C:$C,$C165)+SUMIFS(Detail_BS_KOH!N:N,Detail_BS_KOH!$B:$B,$B165,Detail_BS_KOH!$C:$C,$C165)</f>
        <v>0</v>
      </c>
      <c r="Q165" s="1131">
        <f>SUMIFS(Detail_BS_RGS!O:O,Detail_BS_RGS!$B:$B,$B165,Detail_BS_RGS!$C:$C,$C165)+SUMIFS(Detail_BS_KOH!O:O,Detail_BS_KOH!$B:$B,$B165,Detail_BS_KOH!$C:$C,$C165)</f>
        <v>0</v>
      </c>
      <c r="R165" s="1131">
        <f>SUMIFS(Detail_BS_RGS!P:P,Detail_BS_RGS!$B:$B,$B165,Detail_BS_RGS!$C:$C,$C165)+SUMIFS(Detail_BS_KOH!P:P,Detail_BS_KOH!$B:$B,$B165,Detail_BS_KOH!$C:$C,$C165)</f>
        <v>0</v>
      </c>
      <c r="S165" s="1131">
        <f>SUMIFS(Detail_BS_RGS!Q:Q,Detail_BS_RGS!$B:$B,$B165,Detail_BS_RGS!$C:$C,$C165)+SUMIFS(Detail_BS_KOH!Q:Q,Detail_BS_KOH!$B:$B,$B165,Detail_BS_KOH!$C:$C,$C165)</f>
        <v>0</v>
      </c>
      <c r="T165" s="1131">
        <f>SUMIFS(Detail_BS_RGS!R:R,Detail_BS_RGS!$B:$B,$B165,Detail_BS_RGS!$C:$C,$C165)+SUMIFS(Detail_BS_KOH!R:R,Detail_BS_KOH!$B:$B,$B165,Detail_BS_KOH!$C:$C,$C165)</f>
        <v>0</v>
      </c>
      <c r="U165" s="1131">
        <f>SUMIFS(Detail_BS_RGS!S:S,Detail_BS_RGS!$B:$B,$B165,Detail_BS_RGS!$C:$C,$C165)+SUMIFS(Detail_BS_KOH!S:S,Detail_BS_KOH!$B:$B,$B165,Detail_BS_KOH!$C:$C,$C165)</f>
        <v>0</v>
      </c>
      <c r="V165" s="1131">
        <f>SUMIFS(Detail_BS_RGS!T:T,Detail_BS_RGS!$B:$B,$B165,Detail_BS_RGS!$C:$C,$C165)+SUMIFS(Detail_BS_KOH!T:T,Detail_BS_KOH!$B:$B,$B165,Detail_BS_KOH!$C:$C,$C165)</f>
        <v>564.98593999999991</v>
      </c>
      <c r="W165" s="1145">
        <f>SUMIFS(Detail_BS_RGS!U:U,Detail_BS_RGS!$B:$B,$B165,Detail_BS_RGS!$C:$C,$C165)+SUMIFS(Detail_BS_KOH!U:U,Detail_BS_KOH!$B:$B,$B165,Detail_BS_KOH!$C:$C,$C165)</f>
        <v>564.98593999999991</v>
      </c>
      <c r="X165" s="1131">
        <f>SUMIFS(Detail_BS_RGS!V:V,Detail_BS_RGS!$B:$B,$B165,Detail_BS_RGS!$C:$C,$C165)+SUMIFS(Detail_BS_KOH!V:V,Detail_BS_KOH!$B:$B,$B165,Detail_BS_KOH!$C:$C,$C165)</f>
        <v>564.98593999999991</v>
      </c>
      <c r="Y165" s="1131">
        <f>SUMIFS(Detail_BS_RGS!W:W,Detail_BS_RGS!$B:$B,$B165,Detail_BS_RGS!$C:$C,$C165)+SUMIFS(Detail_BS_KOH!W:W,Detail_BS_KOH!$B:$B,$B165,Detail_BS_KOH!$C:$C,$C165)</f>
        <v>564.98593999999991</v>
      </c>
      <c r="Z165" s="1131">
        <f>SUMIFS(Detail_BS_RGS!X:X,Detail_BS_RGS!$B:$B,$B165,Detail_BS_RGS!$C:$C,$C165)+SUMIFS(Detail_BS_KOH!X:X,Detail_BS_KOH!$B:$B,$B165,Detail_BS_KOH!$C:$C,$C165)</f>
        <v>564.98593999999991</v>
      </c>
      <c r="AA165" s="1131">
        <f>SUMIFS(Detail_BS_RGS!Y:Y,Detail_BS_RGS!$B:$B,$B165,Detail_BS_RGS!$C:$C,$C165)+SUMIFS(Detail_BS_KOH!Y:Y,Detail_BS_KOH!$B:$B,$B165,Detail_BS_KOH!$C:$C,$C165)</f>
        <v>564.98593999999991</v>
      </c>
      <c r="AB165" s="1131">
        <f>SUMIFS(Detail_BS_RGS!Z:Z,Detail_BS_RGS!$B:$B,$B165,Detail_BS_RGS!$C:$C,$C165)+SUMIFS(Detail_BS_KOH!Z:Z,Detail_BS_KOH!$B:$B,$B165,Detail_BS_KOH!$C:$C,$C165)</f>
        <v>0</v>
      </c>
      <c r="AC165" s="1131">
        <f>SUMIFS(Detail_BS_RGS!AA:AA,Detail_BS_RGS!$B:$B,$B165,Detail_BS_RGS!$C:$C,$C165)+SUMIFS(Detail_BS_KOH!AA:AA,Detail_BS_KOH!$B:$B,$B165,Detail_BS_KOH!$C:$C,$C165)</f>
        <v>0</v>
      </c>
      <c r="AD165" s="1131">
        <f>SUMIFS(Detail_BS_RGS!AB:AB,Detail_BS_RGS!$B:$B,$B165,Detail_BS_RGS!$C:$C,$C165)+SUMIFS(Detail_BS_KOH!AB:AB,Detail_BS_KOH!$B:$B,$B165,Detail_BS_KOH!$C:$C,$C165)</f>
        <v>0</v>
      </c>
      <c r="AE165" s="1131">
        <f>SUMIFS(Detail_BS_RGS!AC:AC,Detail_BS_RGS!$B:$B,$B165,Detail_BS_RGS!$C:$C,$C165)+SUMIFS(Detail_BS_KOH!AC:AC,Detail_BS_KOH!$B:$B,$B165,Detail_BS_KOH!$C:$C,$C165)</f>
        <v>0</v>
      </c>
      <c r="AF165" s="1131">
        <f>SUMIFS(Detail_BS_RGS!AD:AD,Detail_BS_RGS!$B:$B,$B165,Detail_BS_RGS!$C:$C,$C165)+SUMIFS(Detail_BS_KOH!AD:AD,Detail_BS_KOH!$B:$B,$B165,Detail_BS_KOH!$C:$C,$C165)</f>
        <v>0</v>
      </c>
      <c r="AG165" s="1131">
        <f>SUMIFS(Detail_BS_RGS!AE:AE,Detail_BS_RGS!$B:$B,$B165,Detail_BS_RGS!$C:$C,$C165)+SUMIFS(Detail_BS_KOH!AE:AE,Detail_BS_KOH!$B:$B,$B165,Detail_BS_KOH!$C:$C,$C165)</f>
        <v>0</v>
      </c>
      <c r="AH165" s="1131">
        <f>SUMIFS(Detail_BS_RGS!AF:AF,Detail_BS_RGS!$B:$B,$B165,Detail_BS_RGS!$C:$C,$C165)+SUMIFS(Detail_BS_KOH!AF:AF,Detail_BS_KOH!$B:$B,$B165,Detail_BS_KOH!$C:$C,$C165)</f>
        <v>0</v>
      </c>
      <c r="AI165" s="1145">
        <f>SUMIFS(Detail_BS_RGS!AG:AG,Detail_BS_RGS!$B:$B,$B165,Detail_BS_RGS!$C:$C,$C165)+SUMIFS(Detail_BS_KOH!AG:AG,Detail_BS_KOH!$B:$B,$B165,Detail_BS_KOH!$C:$C,$C165)</f>
        <v>0</v>
      </c>
      <c r="AJ165" s="1131">
        <f>SUMIFS(Detail_BS_RGS!AH:AH,Detail_BS_RGS!$B:$B,$B165,Detail_BS_RGS!$C:$C,$C165)+SUMIFS(Detail_BS_KOH!AH:AH,Detail_BS_KOH!$B:$B,$B165,Detail_BS_KOH!$C:$C,$C165)</f>
        <v>0</v>
      </c>
      <c r="AK165" s="1131">
        <f>SUMIFS(Detail_BS_RGS!AI:AI,Detail_BS_RGS!$B:$B,$B165,Detail_BS_RGS!$C:$C,$C165)+SUMIFS(Detail_BS_KOH!AI:AI,Detail_BS_KOH!$B:$B,$B165,Detail_BS_KOH!$C:$C,$C165)</f>
        <v>0</v>
      </c>
      <c r="AL165" s="1131">
        <f>SUMIFS(Detail_BS_RGS!AJ:AJ,Detail_BS_RGS!$B:$B,$B165,Detail_BS_RGS!$C:$C,$C165)+SUMIFS(Detail_BS_KOH!AJ:AJ,Detail_BS_KOH!$B:$B,$B165,Detail_BS_KOH!$C:$C,$C165)</f>
        <v>0</v>
      </c>
      <c r="AM165" s="1131">
        <f>SUMIFS(Detail_BS_RGS!AK:AK,Detail_BS_RGS!$B:$B,$B165,Detail_BS_RGS!$C:$C,$C165)+SUMIFS(Detail_BS_KOH!AK:AK,Detail_BS_KOH!$B:$B,$B165,Detail_BS_KOH!$C:$C,$C165)</f>
        <v>0</v>
      </c>
      <c r="AN165" s="1131">
        <f>SUMIFS(Detail_BS_RGS!AL:AL,Detail_BS_RGS!$B:$B,$B165,Detail_BS_RGS!$C:$C,$C165)+SUMIFS(Detail_BS_KOH!AL:AL,Detail_BS_KOH!$B:$B,$B165,Detail_BS_KOH!$C:$C,$C165)</f>
        <v>0</v>
      </c>
      <c r="AO165" s="1131"/>
      <c r="AP165" s="1131">
        <f t="shared" si="75"/>
        <v>0</v>
      </c>
      <c r="AQ165" s="1131">
        <f t="shared" si="76"/>
        <v>564.98593999999991</v>
      </c>
      <c r="AR165" s="1131">
        <f t="shared" si="77"/>
        <v>0</v>
      </c>
      <c r="AS165" s="1145">
        <f t="shared" si="78"/>
        <v>0</v>
      </c>
      <c r="AT165" s="1131">
        <f t="shared" si="79"/>
        <v>0</v>
      </c>
    </row>
    <row r="166" spans="1:46" x14ac:dyDescent="0.3">
      <c r="A166" s="1117" t="str" cm="1">
        <f t="array" ref="A166">IF(ISBLANK(B166),"",IF(AND(J166:AQ166=0),"n/a",""))</f>
        <v/>
      </c>
      <c r="B166" s="1146" t="str">
        <f>F165</f>
        <v>Accrued Non-Income Taxes</v>
      </c>
      <c r="C166" s="1146"/>
      <c r="D166" s="1146"/>
      <c r="E166" s="1146"/>
      <c r="F166" s="1146"/>
      <c r="G166" s="1146"/>
      <c r="H166" s="1146"/>
      <c r="I166" s="1146"/>
      <c r="J166" s="1147">
        <f t="shared" ref="J166:V166" si="80">SUM(J158:J165)</f>
        <v>3596.63123</v>
      </c>
      <c r="K166" s="1148">
        <f t="shared" si="80"/>
        <v>5515.9282400000002</v>
      </c>
      <c r="L166" s="1147">
        <f t="shared" si="80"/>
        <v>5470.8408400000008</v>
      </c>
      <c r="M166" s="1147">
        <f t="shared" si="80"/>
        <v>5469.5113700000002</v>
      </c>
      <c r="N166" s="1147">
        <f t="shared" si="80"/>
        <v>4916.075780000001</v>
      </c>
      <c r="O166" s="1147">
        <f t="shared" si="80"/>
        <v>4946.9007300000012</v>
      </c>
      <c r="P166" s="1147">
        <f t="shared" si="80"/>
        <v>4968.9765500000003</v>
      </c>
      <c r="Q166" s="1147">
        <f t="shared" si="80"/>
        <v>4610.8244599999998</v>
      </c>
      <c r="R166" s="1147">
        <f t="shared" si="80"/>
        <v>4626.5870999999997</v>
      </c>
      <c r="S166" s="1147">
        <f t="shared" si="80"/>
        <v>4658.7617800000007</v>
      </c>
      <c r="T166" s="1147">
        <f t="shared" si="80"/>
        <v>4326.2998500000012</v>
      </c>
      <c r="U166" s="1147">
        <f t="shared" si="80"/>
        <v>4325.4407300000003</v>
      </c>
      <c r="V166" s="1147">
        <f t="shared" si="80"/>
        <v>3464.9491699999999</v>
      </c>
      <c r="W166" s="1148">
        <f t="shared" ref="W166:AB166" si="81">SUM(W158:W165)</f>
        <v>5364.5153700000001</v>
      </c>
      <c r="X166" s="1147">
        <f t="shared" si="81"/>
        <v>5080.8838399999995</v>
      </c>
      <c r="Y166" s="1147">
        <f t="shared" si="81"/>
        <v>5026.5908399999989</v>
      </c>
      <c r="Z166" s="1147">
        <f t="shared" si="81"/>
        <v>5281.9882699999989</v>
      </c>
      <c r="AA166" s="1147">
        <f t="shared" si="81"/>
        <v>4981.4045399999986</v>
      </c>
      <c r="AB166" s="1147">
        <f t="shared" si="81"/>
        <v>4028.8533500000003</v>
      </c>
      <c r="AC166" s="1147">
        <f t="shared" ref="AC166:AN166" si="82">SUM(AC158:AC165)</f>
        <v>3732.2719800000004</v>
      </c>
      <c r="AD166" s="1147">
        <f t="shared" si="82"/>
        <v>3735.4931500000002</v>
      </c>
      <c r="AE166" s="1147">
        <f t="shared" si="82"/>
        <v>3489.4570400000002</v>
      </c>
      <c r="AF166" s="1147">
        <f t="shared" si="82"/>
        <v>3241.2354499999997</v>
      </c>
      <c r="AG166" s="1147">
        <f t="shared" si="82"/>
        <v>3165.9540099999999</v>
      </c>
      <c r="AH166" s="1147">
        <f t="shared" si="82"/>
        <v>2291.5253899999998</v>
      </c>
      <c r="AI166" s="1149">
        <f t="shared" si="82"/>
        <v>1153.04609</v>
      </c>
      <c r="AJ166" s="1147">
        <f t="shared" si="82"/>
        <v>1197.3819100000001</v>
      </c>
      <c r="AK166" s="1147">
        <f t="shared" si="82"/>
        <v>1366.55657</v>
      </c>
      <c r="AL166" s="1147">
        <f t="shared" si="82"/>
        <v>1346.3177000000001</v>
      </c>
      <c r="AM166" s="1147">
        <f t="shared" si="82"/>
        <v>1112.53766</v>
      </c>
      <c r="AN166" s="1147">
        <f t="shared" si="82"/>
        <v>1262.1737899999998</v>
      </c>
      <c r="AO166" s="1150"/>
      <c r="AP166" s="1147">
        <f>SUM(AP158:AP165)</f>
        <v>3596.63123</v>
      </c>
      <c r="AQ166" s="1147">
        <f>SUM(AQ158:AQ165)</f>
        <v>3464.9491699999999</v>
      </c>
      <c r="AR166" s="1147">
        <f>SUM(AR158:AR165)</f>
        <v>2291.5253899999998</v>
      </c>
      <c r="AS166" s="1148">
        <f>SUM(AS158:AS165)</f>
        <v>4028.8533500000003</v>
      </c>
      <c r="AT166" s="1147">
        <f>SUM(AT158:AT165)</f>
        <v>1262.1737899999998</v>
      </c>
    </row>
    <row r="167" spans="1:46" ht="5.0999999999999996" customHeight="1" x14ac:dyDescent="0.3">
      <c r="A167" s="1117" t="str" cm="1">
        <f t="array" ref="A167">IF(ISBLANK(B167),"",IF(AND(J167:AQ167=0),"n/a",""))</f>
        <v/>
      </c>
      <c r="J167" s="1131"/>
      <c r="K167" s="1145"/>
      <c r="L167" s="1131"/>
      <c r="M167" s="1131"/>
      <c r="N167" s="1131"/>
      <c r="O167" s="1131"/>
      <c r="P167" s="1131"/>
      <c r="Q167" s="1131"/>
      <c r="R167" s="1131"/>
      <c r="S167" s="1131"/>
      <c r="T167" s="1131"/>
      <c r="U167" s="1131"/>
      <c r="V167" s="1131"/>
      <c r="W167" s="1145"/>
      <c r="X167" s="1131"/>
      <c r="Y167" s="1131"/>
      <c r="Z167" s="1131"/>
      <c r="AA167" s="1131"/>
      <c r="AB167" s="1131"/>
      <c r="AC167" s="1131"/>
      <c r="AD167" s="1131"/>
      <c r="AE167" s="1131"/>
      <c r="AF167" s="1131"/>
      <c r="AG167" s="1131"/>
      <c r="AH167" s="1131"/>
      <c r="AI167" s="1145"/>
      <c r="AJ167" s="1131"/>
      <c r="AK167" s="1131"/>
      <c r="AL167" s="1131"/>
      <c r="AM167" s="1131"/>
      <c r="AN167" s="1131"/>
      <c r="AO167" s="1131"/>
      <c r="AP167" s="1131"/>
      <c r="AQ167" s="1131"/>
      <c r="AR167" s="1131"/>
      <c r="AS167" s="1145"/>
      <c r="AT167" s="1131"/>
    </row>
    <row r="168" spans="1:46" x14ac:dyDescent="0.3">
      <c r="A168" s="1117" t="str" cm="1">
        <f t="array" ref="A168">IF(ISBLANK(B168),"",IF(AND(J168:AQ168=0),"n/a",""))</f>
        <v/>
      </c>
      <c r="B168" s="1117">
        <v>222312010</v>
      </c>
      <c r="C168" s="1117" t="s">
        <v>1278</v>
      </c>
      <c r="D168" s="1117" t="str">
        <f>B168&amp;" - "&amp;C168</f>
        <v>222312010 - State tax payable</v>
      </c>
      <c r="E168" s="1117" t="s">
        <v>1874</v>
      </c>
      <c r="F168" s="1117" t="s">
        <v>1893</v>
      </c>
      <c r="G168" s="1117" t="s">
        <v>1428</v>
      </c>
      <c r="J168" s="1131">
        <f>SUMIFS(Detail_BS_RGS!H:H,Detail_BS_RGS!$B:$B,$B168,Detail_BS_RGS!$C:$C,$C168)+SUMIFS(Detail_BS_KOH!H:H,Detail_BS_KOH!$B:$B,$B168,Detail_BS_KOH!$C:$C,$C168)</f>
        <v>0</v>
      </c>
      <c r="K168" s="1145">
        <f>SUMIFS(Detail_BS_RGS!I:I,Detail_BS_RGS!$B:$B,$B168,Detail_BS_RGS!$C:$C,$C168)+SUMIFS(Detail_BS_KOH!I:I,Detail_BS_KOH!$B:$B,$B168,Detail_BS_KOH!$C:$C,$C168)</f>
        <v>0</v>
      </c>
      <c r="L168" s="1131">
        <f>SUMIFS(Detail_BS_RGS!J:J,Detail_BS_RGS!$B:$B,$B168,Detail_BS_RGS!$C:$C,$C168)+SUMIFS(Detail_BS_KOH!J:J,Detail_BS_KOH!$B:$B,$B168,Detail_BS_KOH!$C:$C,$C168)</f>
        <v>0</v>
      </c>
      <c r="M168" s="1131">
        <f>SUMIFS(Detail_BS_RGS!K:K,Detail_BS_RGS!$B:$B,$B168,Detail_BS_RGS!$C:$C,$C168)+SUMIFS(Detail_BS_KOH!K:K,Detail_BS_KOH!$B:$B,$B168,Detail_BS_KOH!$C:$C,$C168)</f>
        <v>0</v>
      </c>
      <c r="N168" s="1131">
        <f>SUMIFS(Detail_BS_RGS!L:L,Detail_BS_RGS!$B:$B,$B168,Detail_BS_RGS!$C:$C,$C168)+SUMIFS(Detail_BS_KOH!L:L,Detail_BS_KOH!$B:$B,$B168,Detail_BS_KOH!$C:$C,$C168)</f>
        <v>0</v>
      </c>
      <c r="O168" s="1131">
        <f>SUMIFS(Detail_BS_RGS!M:M,Detail_BS_RGS!$B:$B,$B168,Detail_BS_RGS!$C:$C,$C168)+SUMIFS(Detail_BS_KOH!M:M,Detail_BS_KOH!$B:$B,$B168,Detail_BS_KOH!$C:$C,$C168)</f>
        <v>0</v>
      </c>
      <c r="P168" s="1131">
        <f>SUMIFS(Detail_BS_RGS!N:N,Detail_BS_RGS!$B:$B,$B168,Detail_BS_RGS!$C:$C,$C168)+SUMIFS(Detail_BS_KOH!N:N,Detail_BS_KOH!$B:$B,$B168,Detail_BS_KOH!$C:$C,$C168)</f>
        <v>0</v>
      </c>
      <c r="Q168" s="1131">
        <f>SUMIFS(Detail_BS_RGS!O:O,Detail_BS_RGS!$B:$B,$B168,Detail_BS_RGS!$C:$C,$C168)+SUMIFS(Detail_BS_KOH!O:O,Detail_BS_KOH!$B:$B,$B168,Detail_BS_KOH!$C:$C,$C168)</f>
        <v>0</v>
      </c>
      <c r="R168" s="1131">
        <f>SUMIFS(Detail_BS_RGS!P:P,Detail_BS_RGS!$B:$B,$B168,Detail_BS_RGS!$C:$C,$C168)+SUMIFS(Detail_BS_KOH!P:P,Detail_BS_KOH!$B:$B,$B168,Detail_BS_KOH!$C:$C,$C168)</f>
        <v>0</v>
      </c>
      <c r="S168" s="1131">
        <f>SUMIFS(Detail_BS_RGS!Q:Q,Detail_BS_RGS!$B:$B,$B168,Detail_BS_RGS!$C:$C,$C168)+SUMIFS(Detail_BS_KOH!Q:Q,Detail_BS_KOH!$B:$B,$B168,Detail_BS_KOH!$C:$C,$C168)</f>
        <v>0</v>
      </c>
      <c r="T168" s="1131">
        <f>SUMIFS(Detail_BS_RGS!R:R,Detail_BS_RGS!$B:$B,$B168,Detail_BS_RGS!$C:$C,$C168)+SUMIFS(Detail_BS_KOH!R:R,Detail_BS_KOH!$B:$B,$B168,Detail_BS_KOH!$C:$C,$C168)</f>
        <v>0</v>
      </c>
      <c r="U168" s="1131">
        <f>SUMIFS(Detail_BS_RGS!S:S,Detail_BS_RGS!$B:$B,$B168,Detail_BS_RGS!$C:$C,$C168)+SUMIFS(Detail_BS_KOH!S:S,Detail_BS_KOH!$B:$B,$B168,Detail_BS_KOH!$C:$C,$C168)</f>
        <v>0</v>
      </c>
      <c r="V168" s="1131">
        <f>SUMIFS(Detail_BS_RGS!T:T,Detail_BS_RGS!$B:$B,$B168,Detail_BS_RGS!$C:$C,$C168)+SUMIFS(Detail_BS_KOH!T:T,Detail_BS_KOH!$B:$B,$B168,Detail_BS_KOH!$C:$C,$C168)</f>
        <v>0</v>
      </c>
      <c r="W168" s="1145">
        <f>SUMIFS(Detail_BS_RGS!U:U,Detail_BS_RGS!$B:$B,$B168,Detail_BS_RGS!$C:$C,$C168)+SUMIFS(Detail_BS_KOH!U:U,Detail_BS_KOH!$B:$B,$B168,Detail_BS_KOH!$C:$C,$C168)</f>
        <v>0</v>
      </c>
      <c r="X168" s="1131">
        <f>SUMIFS(Detail_BS_RGS!V:V,Detail_BS_RGS!$B:$B,$B168,Detail_BS_RGS!$C:$C,$C168)+SUMIFS(Detail_BS_KOH!V:V,Detail_BS_KOH!$B:$B,$B168,Detail_BS_KOH!$C:$C,$C168)</f>
        <v>0</v>
      </c>
      <c r="Y168" s="1131">
        <f>SUMIFS(Detail_BS_RGS!W:W,Detail_BS_RGS!$B:$B,$B168,Detail_BS_RGS!$C:$C,$C168)+SUMIFS(Detail_BS_KOH!W:W,Detail_BS_KOH!$B:$B,$B168,Detail_BS_KOH!$C:$C,$C168)</f>
        <v>0</v>
      </c>
      <c r="Z168" s="1131">
        <f>SUMIFS(Detail_BS_RGS!X:X,Detail_BS_RGS!$B:$B,$B168,Detail_BS_RGS!$C:$C,$C168)+SUMIFS(Detail_BS_KOH!X:X,Detail_BS_KOH!$B:$B,$B168,Detail_BS_KOH!$C:$C,$C168)</f>
        <v>-0.05</v>
      </c>
      <c r="AA168" s="1131">
        <f>SUMIFS(Detail_BS_RGS!Y:Y,Detail_BS_RGS!$B:$B,$B168,Detail_BS_RGS!$C:$C,$C168)+SUMIFS(Detail_BS_KOH!Y:Y,Detail_BS_KOH!$B:$B,$B168,Detail_BS_KOH!$C:$C,$C168)</f>
        <v>-0.05</v>
      </c>
      <c r="AB168" s="1131">
        <f>SUMIFS(Detail_BS_RGS!Z:Z,Detail_BS_RGS!$B:$B,$B168,Detail_BS_RGS!$C:$C,$C168)+SUMIFS(Detail_BS_KOH!Z:Z,Detail_BS_KOH!$B:$B,$B168,Detail_BS_KOH!$C:$C,$C168)</f>
        <v>0</v>
      </c>
      <c r="AC168" s="1131">
        <f>SUMIFS(Detail_BS_RGS!AA:AA,Detail_BS_RGS!$B:$B,$B168,Detail_BS_RGS!$C:$C,$C168)+SUMIFS(Detail_BS_KOH!AA:AA,Detail_BS_KOH!$B:$B,$B168,Detail_BS_KOH!$C:$C,$C168)</f>
        <v>0</v>
      </c>
      <c r="AD168" s="1131">
        <f>SUMIFS(Detail_BS_RGS!AB:AB,Detail_BS_RGS!$B:$B,$B168,Detail_BS_RGS!$C:$C,$C168)+SUMIFS(Detail_BS_KOH!AB:AB,Detail_BS_KOH!$B:$B,$B168,Detail_BS_KOH!$C:$C,$C168)</f>
        <v>0</v>
      </c>
      <c r="AE168" s="1131">
        <f>SUMIFS(Detail_BS_RGS!AC:AC,Detail_BS_RGS!$B:$B,$B168,Detail_BS_RGS!$C:$C,$C168)+SUMIFS(Detail_BS_KOH!AC:AC,Detail_BS_KOH!$B:$B,$B168,Detail_BS_KOH!$C:$C,$C168)</f>
        <v>0</v>
      </c>
      <c r="AF168" s="1131">
        <f>SUMIFS(Detail_BS_RGS!AD:AD,Detail_BS_RGS!$B:$B,$B168,Detail_BS_RGS!$C:$C,$C168)+SUMIFS(Detail_BS_KOH!AD:AD,Detail_BS_KOH!$B:$B,$B168,Detail_BS_KOH!$C:$C,$C168)</f>
        <v>0</v>
      </c>
      <c r="AG168" s="1131">
        <f>SUMIFS(Detail_BS_RGS!AE:AE,Detail_BS_RGS!$B:$B,$B168,Detail_BS_RGS!$C:$C,$C168)+SUMIFS(Detail_BS_KOH!AE:AE,Detail_BS_KOH!$B:$B,$B168,Detail_BS_KOH!$C:$C,$C168)</f>
        <v>0</v>
      </c>
      <c r="AH168" s="1131">
        <f>SUMIFS(Detail_BS_RGS!AF:AF,Detail_BS_RGS!$B:$B,$B168,Detail_BS_RGS!$C:$C,$C168)+SUMIFS(Detail_BS_KOH!AF:AF,Detail_BS_KOH!$B:$B,$B168,Detail_BS_KOH!$C:$C,$C168)</f>
        <v>66.608999999999995</v>
      </c>
      <c r="AI168" s="1145">
        <f>SUMIFS(Detail_BS_RGS!AG:AG,Detail_BS_RGS!$B:$B,$B168,Detail_BS_RGS!$C:$C,$C168)+SUMIFS(Detail_BS_KOH!AG:AG,Detail_BS_KOH!$B:$B,$B168,Detail_BS_KOH!$C:$C,$C168)</f>
        <v>66.608999999999995</v>
      </c>
      <c r="AJ168" s="1131">
        <f>SUMIFS(Detail_BS_RGS!AH:AH,Detail_BS_RGS!$B:$B,$B168,Detail_BS_RGS!$C:$C,$C168)+SUMIFS(Detail_BS_KOH!AH:AH,Detail_BS_KOH!$B:$B,$B168,Detail_BS_KOH!$C:$C,$C168)</f>
        <v>66.608999999999995</v>
      </c>
      <c r="AK168" s="1131">
        <f>SUMIFS(Detail_BS_RGS!AI:AI,Detail_BS_RGS!$B:$B,$B168,Detail_BS_RGS!$C:$C,$C168)+SUMIFS(Detail_BS_KOH!AI:AI,Detail_BS_KOH!$B:$B,$B168,Detail_BS_KOH!$C:$C,$C168)</f>
        <v>66.608999999999995</v>
      </c>
      <c r="AL168" s="1131">
        <f>SUMIFS(Detail_BS_RGS!AJ:AJ,Detail_BS_RGS!$B:$B,$B168,Detail_BS_RGS!$C:$C,$C168)+SUMIFS(Detail_BS_KOH!AJ:AJ,Detail_BS_KOH!$B:$B,$B168,Detail_BS_KOH!$C:$C,$C168)</f>
        <v>66.608999999999995</v>
      </c>
      <c r="AM168" s="1131">
        <f>SUMIFS(Detail_BS_RGS!AK:AK,Detail_BS_RGS!$B:$B,$B168,Detail_BS_RGS!$C:$C,$C168)+SUMIFS(Detail_BS_KOH!AK:AK,Detail_BS_KOH!$B:$B,$B168,Detail_BS_KOH!$C:$C,$C168)</f>
        <v>66.608999999999995</v>
      </c>
      <c r="AN168" s="1131">
        <f>SUMIFS(Detail_BS_RGS!AL:AL,Detail_BS_RGS!$B:$B,$B168,Detail_BS_RGS!$C:$C,$C168)+SUMIFS(Detail_BS_KOH!AL:AL,Detail_BS_KOH!$B:$B,$B168,Detail_BS_KOH!$C:$C,$C168)</f>
        <v>66.608999999999995</v>
      </c>
      <c r="AO168" s="1131"/>
      <c r="AP168" s="1131">
        <f>J168</f>
        <v>0</v>
      </c>
      <c r="AQ168" s="1131">
        <f>V168</f>
        <v>0</v>
      </c>
      <c r="AR168" s="1131">
        <f>AH168</f>
        <v>66.608999999999995</v>
      </c>
      <c r="AS168" s="1145">
        <f>AB168</f>
        <v>0</v>
      </c>
      <c r="AT168" s="1131">
        <f>AN168</f>
        <v>66.608999999999995</v>
      </c>
    </row>
    <row r="169" spans="1:46" x14ac:dyDescent="0.3">
      <c r="A169" s="1117" t="str" cm="1">
        <f t="array" ref="A169">IF(ISBLANK(B169),"",IF(AND(J169:AQ169=0),"n/a",""))</f>
        <v/>
      </c>
      <c r="B169" s="1146" t="str">
        <f>F168</f>
        <v>Deferred Tax Liabilities - ST</v>
      </c>
      <c r="C169" s="1146"/>
      <c r="D169" s="1146"/>
      <c r="E169" s="1146"/>
      <c r="F169" s="1146"/>
      <c r="G169" s="1146"/>
      <c r="H169" s="1146"/>
      <c r="I169" s="1146"/>
      <c r="J169" s="1147">
        <f t="shared" ref="J169:V169" si="83">SUM(J168)</f>
        <v>0</v>
      </c>
      <c r="K169" s="1148">
        <f t="shared" si="83"/>
        <v>0</v>
      </c>
      <c r="L169" s="1147">
        <f t="shared" si="83"/>
        <v>0</v>
      </c>
      <c r="M169" s="1147">
        <f t="shared" si="83"/>
        <v>0</v>
      </c>
      <c r="N169" s="1147">
        <f t="shared" si="83"/>
        <v>0</v>
      </c>
      <c r="O169" s="1147">
        <f t="shared" si="83"/>
        <v>0</v>
      </c>
      <c r="P169" s="1147">
        <f t="shared" si="83"/>
        <v>0</v>
      </c>
      <c r="Q169" s="1147">
        <f t="shared" si="83"/>
        <v>0</v>
      </c>
      <c r="R169" s="1147">
        <f t="shared" si="83"/>
        <v>0</v>
      </c>
      <c r="S169" s="1147">
        <f t="shared" si="83"/>
        <v>0</v>
      </c>
      <c r="T169" s="1147">
        <f t="shared" si="83"/>
        <v>0</v>
      </c>
      <c r="U169" s="1147">
        <f t="shared" si="83"/>
        <v>0</v>
      </c>
      <c r="V169" s="1147">
        <f t="shared" si="83"/>
        <v>0</v>
      </c>
      <c r="W169" s="1148">
        <f t="shared" ref="W169:AB169" si="84">SUM(W168)</f>
        <v>0</v>
      </c>
      <c r="X169" s="1147">
        <f t="shared" si="84"/>
        <v>0</v>
      </c>
      <c r="Y169" s="1147">
        <f t="shared" si="84"/>
        <v>0</v>
      </c>
      <c r="Z169" s="1147">
        <f t="shared" si="84"/>
        <v>-0.05</v>
      </c>
      <c r="AA169" s="1147">
        <f t="shared" si="84"/>
        <v>-0.05</v>
      </c>
      <c r="AB169" s="1147">
        <f t="shared" si="84"/>
        <v>0</v>
      </c>
      <c r="AC169" s="1147">
        <f t="shared" ref="AC169:AN169" si="85">SUM(AC168)</f>
        <v>0</v>
      </c>
      <c r="AD169" s="1147">
        <f t="shared" si="85"/>
        <v>0</v>
      </c>
      <c r="AE169" s="1147">
        <f t="shared" si="85"/>
        <v>0</v>
      </c>
      <c r="AF169" s="1147">
        <f t="shared" si="85"/>
        <v>0</v>
      </c>
      <c r="AG169" s="1147">
        <f t="shared" si="85"/>
        <v>0</v>
      </c>
      <c r="AH169" s="1147">
        <f t="shared" si="85"/>
        <v>66.608999999999995</v>
      </c>
      <c r="AI169" s="1149">
        <f t="shared" si="85"/>
        <v>66.608999999999995</v>
      </c>
      <c r="AJ169" s="1147">
        <f t="shared" si="85"/>
        <v>66.608999999999995</v>
      </c>
      <c r="AK169" s="1147">
        <f t="shared" si="85"/>
        <v>66.608999999999995</v>
      </c>
      <c r="AL169" s="1147">
        <f t="shared" si="85"/>
        <v>66.608999999999995</v>
      </c>
      <c r="AM169" s="1147">
        <f t="shared" si="85"/>
        <v>66.608999999999995</v>
      </c>
      <c r="AN169" s="1147">
        <f t="shared" si="85"/>
        <v>66.608999999999995</v>
      </c>
      <c r="AO169" s="1150"/>
      <c r="AP169" s="1147">
        <f>SUM(AP168)</f>
        <v>0</v>
      </c>
      <c r="AQ169" s="1147">
        <f>SUM(AQ168)</f>
        <v>0</v>
      </c>
      <c r="AR169" s="1147">
        <f>SUM(AR168)</f>
        <v>66.608999999999995</v>
      </c>
      <c r="AS169" s="1148">
        <f>SUM(AS168)</f>
        <v>0</v>
      </c>
      <c r="AT169" s="1147">
        <f>SUM(AT168)</f>
        <v>66.608999999999995</v>
      </c>
    </row>
    <row r="170" spans="1:46" ht="5.0999999999999996" customHeight="1" x14ac:dyDescent="0.3">
      <c r="A170" s="1117" t="str" cm="1">
        <f t="array" ref="A170">IF(ISBLANK(B170),"",IF(AND(J170:AQ170=0),"n/a",""))</f>
        <v/>
      </c>
      <c r="J170" s="1131"/>
      <c r="K170" s="1145"/>
      <c r="L170" s="1131"/>
      <c r="M170" s="1131"/>
      <c r="N170" s="1131"/>
      <c r="O170" s="1131"/>
      <c r="P170" s="1131"/>
      <c r="Q170" s="1131"/>
      <c r="R170" s="1131"/>
      <c r="S170" s="1131"/>
      <c r="T170" s="1131"/>
      <c r="U170" s="1131"/>
      <c r="V170" s="1131"/>
      <c r="W170" s="1145"/>
      <c r="X170" s="1131"/>
      <c r="Y170" s="1131"/>
      <c r="Z170" s="1131"/>
      <c r="AA170" s="1131"/>
      <c r="AB170" s="1131"/>
      <c r="AC170" s="1131"/>
      <c r="AD170" s="1131"/>
      <c r="AE170" s="1131"/>
      <c r="AF170" s="1131"/>
      <c r="AG170" s="1131"/>
      <c r="AH170" s="1131"/>
      <c r="AI170" s="1145"/>
      <c r="AJ170" s="1131"/>
      <c r="AK170" s="1131"/>
      <c r="AL170" s="1131"/>
      <c r="AM170" s="1131"/>
      <c r="AN170" s="1131"/>
      <c r="AO170" s="1131"/>
      <c r="AP170" s="1131"/>
      <c r="AQ170" s="1131"/>
      <c r="AR170" s="1131"/>
      <c r="AS170" s="1145"/>
      <c r="AT170" s="1131"/>
    </row>
    <row r="171" spans="1:46" x14ac:dyDescent="0.3">
      <c r="A171" s="1117" t="str" cm="1">
        <f t="array" ref="A171">IF(ISBLANK(B171),"",IF(AND(J171:AQ171=0),"n/a",""))</f>
        <v/>
      </c>
      <c r="B171" s="1117">
        <v>244180010</v>
      </c>
      <c r="C171" s="1117" t="s">
        <v>1263</v>
      </c>
      <c r="D171" s="1117" t="str">
        <f>B171&amp;" - "&amp;C171</f>
        <v>244180010 - Acc int ic loans</v>
      </c>
      <c r="E171" s="1117" t="s">
        <v>1878</v>
      </c>
      <c r="F171" s="1117" t="s">
        <v>1890</v>
      </c>
      <c r="G171" s="1117" t="s">
        <v>1399</v>
      </c>
      <c r="J171" s="1131">
        <f>SUMIFS(Detail_BS_RGS!H:H,Detail_BS_RGS!$B:$B,$B171,Detail_BS_RGS!$C:$C,$C171)+SUMIFS(Detail_BS_KOH!H:H,Detail_BS_KOH!$B:$B,$B171,Detail_BS_KOH!$C:$C,$C171)</f>
        <v>0</v>
      </c>
      <c r="K171" s="1145">
        <f>SUMIFS(Detail_BS_RGS!I:I,Detail_BS_RGS!$B:$B,$B171,Detail_BS_RGS!$C:$C,$C171)+SUMIFS(Detail_BS_KOH!I:I,Detail_BS_KOH!$B:$B,$B171,Detail_BS_KOH!$C:$C,$C171)</f>
        <v>1488.2268300000001</v>
      </c>
      <c r="L171" s="1131">
        <f>SUMIFS(Detail_BS_RGS!J:J,Detail_BS_RGS!$B:$B,$B171,Detail_BS_RGS!$C:$C,$C171)+SUMIFS(Detail_BS_KOH!J:J,Detail_BS_KOH!$B:$B,$B171,Detail_BS_KOH!$C:$C,$C171)</f>
        <v>2847.6315499999996</v>
      </c>
      <c r="M171" s="1131">
        <f>SUMIFS(Detail_BS_RGS!K:K,Detail_BS_RGS!$B:$B,$B171,Detail_BS_RGS!$C:$C,$C171)+SUMIFS(Detail_BS_KOH!K:K,Detail_BS_KOH!$B:$B,$B171,Detail_BS_KOH!$C:$C,$C171)</f>
        <v>0</v>
      </c>
      <c r="N171" s="1131">
        <f>SUMIFS(Detail_BS_RGS!L:L,Detail_BS_RGS!$B:$B,$B171,Detail_BS_RGS!$C:$C,$C171)+SUMIFS(Detail_BS_KOH!L:L,Detail_BS_KOH!$B:$B,$B171,Detail_BS_KOH!$C:$C,$C171)</f>
        <v>1530.99505</v>
      </c>
      <c r="O171" s="1131">
        <f>SUMIFS(Detail_BS_RGS!M:M,Detail_BS_RGS!$B:$B,$B171,Detail_BS_RGS!$C:$C,$C171)+SUMIFS(Detail_BS_KOH!M:M,Detail_BS_KOH!$B:$B,$B171,Detail_BS_KOH!$C:$C,$C171)</f>
        <v>3095.7183399999999</v>
      </c>
      <c r="P171" s="1131">
        <f>SUMIFS(Detail_BS_RGS!N:N,Detail_BS_RGS!$B:$B,$B171,Detail_BS_RGS!$C:$C,$C171)+SUMIFS(Detail_BS_KOH!N:N,Detail_BS_KOH!$B:$B,$B171,Detail_BS_KOH!$C:$C,$C171)</f>
        <v>0</v>
      </c>
      <c r="Q171" s="1131">
        <f>SUMIFS(Detail_BS_RGS!O:O,Detail_BS_RGS!$B:$B,$B171,Detail_BS_RGS!$C:$C,$C171)+SUMIFS(Detail_BS_KOH!O:O,Detail_BS_KOH!$B:$B,$B171,Detail_BS_KOH!$C:$C,$C171)</f>
        <v>1602.4283799999998</v>
      </c>
      <c r="R171" s="1131">
        <f>SUMIFS(Detail_BS_RGS!P:P,Detail_BS_RGS!$B:$B,$B171,Detail_BS_RGS!$C:$C,$C171)+SUMIFS(Detail_BS_KOH!P:P,Detail_BS_KOH!$B:$B,$B171,Detail_BS_KOH!$C:$C,$C171)</f>
        <v>3222.2972</v>
      </c>
      <c r="S171" s="1131">
        <f>SUMIFS(Detail_BS_RGS!Q:Q,Detail_BS_RGS!$B:$B,$B171,Detail_BS_RGS!$C:$C,$C171)+SUMIFS(Detail_BS_KOH!Q:Q,Detail_BS_KOH!$B:$B,$B171,Detail_BS_KOH!$C:$C,$C171)</f>
        <v>0</v>
      </c>
      <c r="T171" s="1131">
        <f>SUMIFS(Detail_BS_RGS!R:R,Detail_BS_RGS!$B:$B,$B171,Detail_BS_RGS!$C:$C,$C171)+SUMIFS(Detail_BS_KOH!R:R,Detail_BS_KOH!$B:$B,$B171,Detail_BS_KOH!$C:$C,$C171)</f>
        <v>1651.63391</v>
      </c>
      <c r="U171" s="1131">
        <f>SUMIFS(Detail_BS_RGS!S:S,Detail_BS_RGS!$B:$B,$B171,Detail_BS_RGS!$C:$C,$C171)+SUMIFS(Detail_BS_KOH!S:S,Detail_BS_KOH!$B:$B,$B171,Detail_BS_KOH!$C:$C,$C171)</f>
        <v>3249.9412000000002</v>
      </c>
      <c r="V171" s="1131">
        <f>SUMIFS(Detail_BS_RGS!T:T,Detail_BS_RGS!$B:$B,$B171,Detail_BS_RGS!$C:$C,$C171)+SUMIFS(Detail_BS_KOH!T:T,Detail_BS_KOH!$B:$B,$B171,Detail_BS_KOH!$C:$C,$C171)</f>
        <v>0</v>
      </c>
      <c r="W171" s="1145">
        <f>SUMIFS(Detail_BS_RGS!U:U,Detail_BS_RGS!$B:$B,$B171,Detail_BS_RGS!$C:$C,$C171)+SUMIFS(Detail_BS_KOH!U:U,Detail_BS_KOH!$B:$B,$B171,Detail_BS_KOH!$C:$C,$C171)</f>
        <v>1653.4427700000001</v>
      </c>
      <c r="X171" s="1131">
        <f>SUMIFS(Detail_BS_RGS!V:V,Detail_BS_RGS!$B:$B,$B171,Detail_BS_RGS!$C:$C,$C171)+SUMIFS(Detail_BS_KOH!V:V,Detail_BS_KOH!$B:$B,$B171,Detail_BS_KOH!$C:$C,$C171)</f>
        <v>3200.2118</v>
      </c>
      <c r="Y171" s="1131">
        <f>SUMIFS(Detail_BS_RGS!W:W,Detail_BS_RGS!$B:$B,$B171,Detail_BS_RGS!$C:$C,$C171)+SUMIFS(Detail_BS_KOH!W:W,Detail_BS_KOH!$B:$B,$B171,Detail_BS_KOH!$C:$C,$C171)</f>
        <v>0</v>
      </c>
      <c r="Z171" s="1131">
        <f>SUMIFS(Detail_BS_RGS!X:X,Detail_BS_RGS!$B:$B,$B171,Detail_BS_RGS!$C:$C,$C171)+SUMIFS(Detail_BS_KOH!X:X,Detail_BS_KOH!$B:$B,$B171,Detail_BS_KOH!$C:$C,$C171)</f>
        <v>1600.1059</v>
      </c>
      <c r="AA171" s="1131">
        <f>SUMIFS(Detail_BS_RGS!Y:Y,Detail_BS_RGS!$B:$B,$B171,Detail_BS_RGS!$C:$C,$C171)+SUMIFS(Detail_BS_KOH!Y:Y,Detail_BS_KOH!$B:$B,$B171,Detail_BS_KOH!$C:$C,$C171)</f>
        <v>3253.5486700000001</v>
      </c>
      <c r="AB171" s="1131">
        <f>SUMIFS(Detail_BS_RGS!Z:Z,Detail_BS_RGS!$B:$B,$B171,Detail_BS_RGS!$C:$C,$C171)+SUMIFS(Detail_BS_KOH!Z:Z,Detail_BS_KOH!$B:$B,$B171,Detail_BS_KOH!$C:$C,$C171)</f>
        <v>0</v>
      </c>
      <c r="AC171" s="1131">
        <f>SUMIFS(Detail_BS_RGS!AA:AA,Detail_BS_RGS!$B:$B,$B171,Detail_BS_RGS!$C:$C,$C171)+SUMIFS(Detail_BS_KOH!AA:AA,Detail_BS_KOH!$B:$B,$B171,Detail_BS_KOH!$C:$C,$C171)</f>
        <v>0</v>
      </c>
      <c r="AD171" s="1131">
        <f>SUMIFS(Detail_BS_RGS!AB:AB,Detail_BS_RGS!$B:$B,$B171,Detail_BS_RGS!$C:$C,$C171)+SUMIFS(Detail_BS_KOH!AB:AB,Detail_BS_KOH!$B:$B,$B171,Detail_BS_KOH!$C:$C,$C171)</f>
        <v>0</v>
      </c>
      <c r="AE171" s="1131">
        <f>SUMIFS(Detail_BS_RGS!AC:AC,Detail_BS_RGS!$B:$B,$B171,Detail_BS_RGS!$C:$C,$C171)+SUMIFS(Detail_BS_KOH!AC:AC,Detail_BS_KOH!$B:$B,$B171,Detail_BS_KOH!$C:$C,$C171)</f>
        <v>0</v>
      </c>
      <c r="AF171" s="1131">
        <f>SUMIFS(Detail_BS_RGS!AD:AD,Detail_BS_RGS!$B:$B,$B171,Detail_BS_RGS!$C:$C,$C171)+SUMIFS(Detail_BS_KOH!AD:AD,Detail_BS_KOH!$B:$B,$B171,Detail_BS_KOH!$C:$C,$C171)</f>
        <v>0</v>
      </c>
      <c r="AG171" s="1131">
        <f>SUMIFS(Detail_BS_RGS!AE:AE,Detail_BS_RGS!$B:$B,$B171,Detail_BS_RGS!$C:$C,$C171)+SUMIFS(Detail_BS_KOH!AE:AE,Detail_BS_KOH!$B:$B,$B171,Detail_BS_KOH!$C:$C,$C171)</f>
        <v>0</v>
      </c>
      <c r="AH171" s="1131">
        <f>SUMIFS(Detail_BS_RGS!AF:AF,Detail_BS_RGS!$B:$B,$B171,Detail_BS_RGS!$C:$C,$C171)+SUMIFS(Detail_BS_KOH!AF:AF,Detail_BS_KOH!$B:$B,$B171,Detail_BS_KOH!$C:$C,$C171)</f>
        <v>0</v>
      </c>
      <c r="AI171" s="1145">
        <f>SUMIFS(Detail_BS_RGS!AG:AG,Detail_BS_RGS!$B:$B,$B171,Detail_BS_RGS!$C:$C,$C171)+SUMIFS(Detail_BS_KOH!AG:AG,Detail_BS_KOH!$B:$B,$B171,Detail_BS_KOH!$C:$C,$C171)</f>
        <v>0</v>
      </c>
      <c r="AJ171" s="1131">
        <f>SUMIFS(Detail_BS_RGS!AH:AH,Detail_BS_RGS!$B:$B,$B171,Detail_BS_RGS!$C:$C,$C171)+SUMIFS(Detail_BS_KOH!AH:AH,Detail_BS_KOH!$B:$B,$B171,Detail_BS_KOH!$C:$C,$C171)</f>
        <v>0</v>
      </c>
      <c r="AK171" s="1131">
        <f>SUMIFS(Detail_BS_RGS!AI:AI,Detail_BS_RGS!$B:$B,$B171,Detail_BS_RGS!$C:$C,$C171)+SUMIFS(Detail_BS_KOH!AI:AI,Detail_BS_KOH!$B:$B,$B171,Detail_BS_KOH!$C:$C,$C171)</f>
        <v>0</v>
      </c>
      <c r="AL171" s="1131">
        <f>SUMIFS(Detail_BS_RGS!AJ:AJ,Detail_BS_RGS!$B:$B,$B171,Detail_BS_RGS!$C:$C,$C171)+SUMIFS(Detail_BS_KOH!AJ:AJ,Detail_BS_KOH!$B:$B,$B171,Detail_BS_KOH!$C:$C,$C171)</f>
        <v>0</v>
      </c>
      <c r="AM171" s="1131">
        <f>SUMIFS(Detail_BS_RGS!AK:AK,Detail_BS_RGS!$B:$B,$B171,Detail_BS_RGS!$C:$C,$C171)+SUMIFS(Detail_BS_KOH!AK:AK,Detail_BS_KOH!$B:$B,$B171,Detail_BS_KOH!$C:$C,$C171)</f>
        <v>0</v>
      </c>
      <c r="AN171" s="1131">
        <f>SUMIFS(Detail_BS_RGS!AL:AL,Detail_BS_RGS!$B:$B,$B171,Detail_BS_RGS!$C:$C,$C171)+SUMIFS(Detail_BS_KOH!AL:AL,Detail_BS_KOH!$B:$B,$B171,Detail_BS_KOH!$C:$C,$C171)</f>
        <v>0</v>
      </c>
      <c r="AO171" s="1131"/>
      <c r="AP171" s="1131">
        <f>J171</f>
        <v>0</v>
      </c>
      <c r="AQ171" s="1131">
        <f>V171</f>
        <v>0</v>
      </c>
      <c r="AR171" s="1131">
        <f>AH171</f>
        <v>0</v>
      </c>
      <c r="AS171" s="1145">
        <f>AB171</f>
        <v>0</v>
      </c>
      <c r="AT171" s="1131">
        <f>AN171</f>
        <v>0</v>
      </c>
    </row>
    <row r="172" spans="1:46" x14ac:dyDescent="0.3">
      <c r="A172" s="1117" t="str" cm="1">
        <f t="array" ref="A172">IF(ISBLANK(B172),"",IF(AND(J172:AQ172=0),"n/a",""))</f>
        <v/>
      </c>
      <c r="B172" s="1117">
        <v>144150010</v>
      </c>
      <c r="C172" s="1117" t="s">
        <v>1309</v>
      </c>
      <c r="D172" s="1117" t="str">
        <f>B172&amp;" - "&amp;C172</f>
        <v>144150010 - Accr int rec interco</v>
      </c>
      <c r="E172" s="1117" t="s">
        <v>1878</v>
      </c>
      <c r="F172" s="1117" t="s">
        <v>1890</v>
      </c>
      <c r="G172" s="1117" t="s">
        <v>1399</v>
      </c>
      <c r="J172" s="1131">
        <f>SUMIFS(Detail_BS_RGS!H:H,Detail_BS_RGS!$B:$B,$B172,Detail_BS_RGS!$C:$C,$C172)+SUMIFS(Detail_BS_KOH!H:H,Detail_BS_KOH!$B:$B,$B172,Detail_BS_KOH!$C:$C,$C172)</f>
        <v>0</v>
      </c>
      <c r="K172" s="1145">
        <f>SUMIFS(Detail_BS_RGS!I:I,Detail_BS_RGS!$B:$B,$B172,Detail_BS_RGS!$C:$C,$C172)+SUMIFS(Detail_BS_KOH!I:I,Detail_BS_KOH!$B:$B,$B172,Detail_BS_KOH!$C:$C,$C172)</f>
        <v>-30.183330000000002</v>
      </c>
      <c r="L172" s="1131">
        <f>SUMIFS(Detail_BS_RGS!J:J,Detail_BS_RGS!$B:$B,$B172,Detail_BS_RGS!$C:$C,$C172)+SUMIFS(Detail_BS_KOH!J:J,Detail_BS_KOH!$B:$B,$B172,Detail_BS_KOH!$C:$C,$C172)</f>
        <v>-30.183330000000002</v>
      </c>
      <c r="M172" s="1131">
        <f>SUMIFS(Detail_BS_RGS!K:K,Detail_BS_RGS!$B:$B,$B172,Detail_BS_RGS!$C:$C,$C172)+SUMIFS(Detail_BS_KOH!K:K,Detail_BS_KOH!$B:$B,$B172,Detail_BS_KOH!$C:$C,$C172)</f>
        <v>0</v>
      </c>
      <c r="N172" s="1131">
        <f>SUMIFS(Detail_BS_RGS!L:L,Detail_BS_RGS!$B:$B,$B172,Detail_BS_RGS!$C:$C,$C172)+SUMIFS(Detail_BS_KOH!L:L,Detail_BS_KOH!$B:$B,$B172,Detail_BS_KOH!$C:$C,$C172)</f>
        <v>0</v>
      </c>
      <c r="O172" s="1131">
        <f>SUMIFS(Detail_BS_RGS!M:M,Detail_BS_RGS!$B:$B,$B172,Detail_BS_RGS!$C:$C,$C172)+SUMIFS(Detail_BS_KOH!M:M,Detail_BS_KOH!$B:$B,$B172,Detail_BS_KOH!$C:$C,$C172)</f>
        <v>0</v>
      </c>
      <c r="P172" s="1131">
        <f>SUMIFS(Detail_BS_RGS!N:N,Detail_BS_RGS!$B:$B,$B172,Detail_BS_RGS!$C:$C,$C172)+SUMIFS(Detail_BS_KOH!N:N,Detail_BS_KOH!$B:$B,$B172,Detail_BS_KOH!$C:$C,$C172)</f>
        <v>0</v>
      </c>
      <c r="Q172" s="1131">
        <f>SUMIFS(Detail_BS_RGS!O:O,Detail_BS_RGS!$B:$B,$B172,Detail_BS_RGS!$C:$C,$C172)+SUMIFS(Detail_BS_KOH!O:O,Detail_BS_KOH!$B:$B,$B172,Detail_BS_KOH!$C:$C,$C172)</f>
        <v>-27.354990000000001</v>
      </c>
      <c r="R172" s="1131">
        <f>SUMIFS(Detail_BS_RGS!P:P,Detail_BS_RGS!$B:$B,$B172,Detail_BS_RGS!$C:$C,$C172)+SUMIFS(Detail_BS_KOH!P:P,Detail_BS_KOH!$B:$B,$B172,Detail_BS_KOH!$C:$C,$C172)</f>
        <v>-27.354990000000001</v>
      </c>
      <c r="S172" s="1131">
        <f>SUMIFS(Detail_BS_RGS!Q:Q,Detail_BS_RGS!$B:$B,$B172,Detail_BS_RGS!$C:$C,$C172)+SUMIFS(Detail_BS_KOH!Q:Q,Detail_BS_KOH!$B:$B,$B172,Detail_BS_KOH!$C:$C,$C172)</f>
        <v>0</v>
      </c>
      <c r="T172" s="1131">
        <f>SUMIFS(Detail_BS_RGS!R:R,Detail_BS_RGS!$B:$B,$B172,Detail_BS_RGS!$C:$C,$C172)+SUMIFS(Detail_BS_KOH!R:R,Detail_BS_KOH!$B:$B,$B172,Detail_BS_KOH!$C:$C,$C172)</f>
        <v>-17.498049999999999</v>
      </c>
      <c r="U172" s="1131">
        <f>SUMIFS(Detail_BS_RGS!S:S,Detail_BS_RGS!$B:$B,$B172,Detail_BS_RGS!$C:$C,$C172)+SUMIFS(Detail_BS_KOH!S:S,Detail_BS_KOH!$B:$B,$B172,Detail_BS_KOH!$C:$C,$C172)</f>
        <v>-33.754419999999996</v>
      </c>
      <c r="V172" s="1131">
        <f>SUMIFS(Detail_BS_RGS!T:T,Detail_BS_RGS!$B:$B,$B172,Detail_BS_RGS!$C:$C,$C172)+SUMIFS(Detail_BS_KOH!T:T,Detail_BS_KOH!$B:$B,$B172,Detail_BS_KOH!$C:$C,$C172)</f>
        <v>0</v>
      </c>
      <c r="W172" s="1145">
        <f>SUMIFS(Detail_BS_RGS!U:U,Detail_BS_RGS!$B:$B,$B172,Detail_BS_RGS!$C:$C,$C172)+SUMIFS(Detail_BS_KOH!U:U,Detail_BS_KOH!$B:$B,$B172,Detail_BS_KOH!$C:$C,$C172)</f>
        <v>-50.515129999999999</v>
      </c>
      <c r="X172" s="1131">
        <f>SUMIFS(Detail_BS_RGS!V:V,Detail_BS_RGS!$B:$B,$B172,Detail_BS_RGS!$C:$C,$C172)+SUMIFS(Detail_BS_KOH!V:V,Detail_BS_KOH!$B:$B,$B172,Detail_BS_KOH!$C:$C,$C172)</f>
        <v>-118.63200000000001</v>
      </c>
      <c r="Y172" s="1131">
        <f>SUMIFS(Detail_BS_RGS!W:W,Detail_BS_RGS!$B:$B,$B172,Detail_BS_RGS!$C:$C,$C172)+SUMIFS(Detail_BS_KOH!W:W,Detail_BS_KOH!$B:$B,$B172,Detail_BS_KOH!$C:$C,$C172)</f>
        <v>0</v>
      </c>
      <c r="Z172" s="1131">
        <f>SUMIFS(Detail_BS_RGS!X:X,Detail_BS_RGS!$B:$B,$B172,Detail_BS_RGS!$C:$C,$C172)+SUMIFS(Detail_BS_KOH!X:X,Detail_BS_KOH!$B:$B,$B172,Detail_BS_KOH!$C:$C,$C172)</f>
        <v>-69.839590000000001</v>
      </c>
      <c r="AA172" s="1131">
        <f>SUMIFS(Detail_BS_RGS!Y:Y,Detail_BS_RGS!$B:$B,$B172,Detail_BS_RGS!$C:$C,$C172)+SUMIFS(Detail_BS_KOH!Y:Y,Detail_BS_KOH!$B:$B,$B172,Detail_BS_KOH!$C:$C,$C172)</f>
        <v>-118.68574000000001</v>
      </c>
      <c r="AB172" s="1131">
        <f>SUMIFS(Detail_BS_RGS!Z:Z,Detail_BS_RGS!$B:$B,$B172,Detail_BS_RGS!$C:$C,$C172)+SUMIFS(Detail_BS_KOH!Z:Z,Detail_BS_KOH!$B:$B,$B172,Detail_BS_KOH!$C:$C,$C172)</f>
        <v>0</v>
      </c>
      <c r="AC172" s="1131">
        <f>SUMIFS(Detail_BS_RGS!AA:AA,Detail_BS_RGS!$B:$B,$B172,Detail_BS_RGS!$C:$C,$C172)+SUMIFS(Detail_BS_KOH!AA:AA,Detail_BS_KOH!$B:$B,$B172,Detail_BS_KOH!$C:$C,$C172)</f>
        <v>0</v>
      </c>
      <c r="AD172" s="1131">
        <f>SUMIFS(Detail_BS_RGS!AB:AB,Detail_BS_RGS!$B:$B,$B172,Detail_BS_RGS!$C:$C,$C172)+SUMIFS(Detail_BS_KOH!AB:AB,Detail_BS_KOH!$B:$B,$B172,Detail_BS_KOH!$C:$C,$C172)</f>
        <v>0</v>
      </c>
      <c r="AE172" s="1131">
        <f>SUMIFS(Detail_BS_RGS!AC:AC,Detail_BS_RGS!$B:$B,$B172,Detail_BS_RGS!$C:$C,$C172)+SUMIFS(Detail_BS_KOH!AC:AC,Detail_BS_KOH!$B:$B,$B172,Detail_BS_KOH!$C:$C,$C172)</f>
        <v>0</v>
      </c>
      <c r="AF172" s="1131">
        <f>SUMIFS(Detail_BS_RGS!AD:AD,Detail_BS_RGS!$B:$B,$B172,Detail_BS_RGS!$C:$C,$C172)+SUMIFS(Detail_BS_KOH!AD:AD,Detail_BS_KOH!$B:$B,$B172,Detail_BS_KOH!$C:$C,$C172)</f>
        <v>0</v>
      </c>
      <c r="AG172" s="1131">
        <f>SUMIFS(Detail_BS_RGS!AE:AE,Detail_BS_RGS!$B:$B,$B172,Detail_BS_RGS!$C:$C,$C172)+SUMIFS(Detail_BS_KOH!AE:AE,Detail_BS_KOH!$B:$B,$B172,Detail_BS_KOH!$C:$C,$C172)</f>
        <v>0</v>
      </c>
      <c r="AH172" s="1131">
        <f>SUMIFS(Detail_BS_RGS!AF:AF,Detail_BS_RGS!$B:$B,$B172,Detail_BS_RGS!$C:$C,$C172)+SUMIFS(Detail_BS_KOH!AF:AF,Detail_BS_KOH!$B:$B,$B172,Detail_BS_KOH!$C:$C,$C172)</f>
        <v>0</v>
      </c>
      <c r="AI172" s="1145">
        <f>SUMIFS(Detail_BS_RGS!AG:AG,Detail_BS_RGS!$B:$B,$B172,Detail_BS_RGS!$C:$C,$C172)+SUMIFS(Detail_BS_KOH!AG:AG,Detail_BS_KOH!$B:$B,$B172,Detail_BS_KOH!$C:$C,$C172)</f>
        <v>0</v>
      </c>
      <c r="AJ172" s="1131">
        <f>SUMIFS(Detail_BS_RGS!AH:AH,Detail_BS_RGS!$B:$B,$B172,Detail_BS_RGS!$C:$C,$C172)+SUMIFS(Detail_BS_KOH!AH:AH,Detail_BS_KOH!$B:$B,$B172,Detail_BS_KOH!$C:$C,$C172)</f>
        <v>0</v>
      </c>
      <c r="AK172" s="1131">
        <f>SUMIFS(Detail_BS_RGS!AI:AI,Detail_BS_RGS!$B:$B,$B172,Detail_BS_RGS!$C:$C,$C172)+SUMIFS(Detail_BS_KOH!AI:AI,Detail_BS_KOH!$B:$B,$B172,Detail_BS_KOH!$C:$C,$C172)</f>
        <v>0</v>
      </c>
      <c r="AL172" s="1131">
        <f>SUMIFS(Detail_BS_RGS!AJ:AJ,Detail_BS_RGS!$B:$B,$B172,Detail_BS_RGS!$C:$C,$C172)+SUMIFS(Detail_BS_KOH!AJ:AJ,Detail_BS_KOH!$B:$B,$B172,Detail_BS_KOH!$C:$C,$C172)</f>
        <v>0</v>
      </c>
      <c r="AM172" s="1131">
        <f>SUMIFS(Detail_BS_RGS!AK:AK,Detail_BS_RGS!$B:$B,$B172,Detail_BS_RGS!$C:$C,$C172)+SUMIFS(Detail_BS_KOH!AK:AK,Detail_BS_KOH!$B:$B,$B172,Detail_BS_KOH!$C:$C,$C172)</f>
        <v>0</v>
      </c>
      <c r="AN172" s="1131">
        <f>SUMIFS(Detail_BS_RGS!AL:AL,Detail_BS_RGS!$B:$B,$B172,Detail_BS_RGS!$C:$C,$C172)+SUMIFS(Detail_BS_KOH!AL:AL,Detail_BS_KOH!$B:$B,$B172,Detail_BS_KOH!$C:$C,$C172)</f>
        <v>0</v>
      </c>
      <c r="AO172" s="1131"/>
      <c r="AP172" s="1131">
        <f>J172</f>
        <v>0</v>
      </c>
      <c r="AQ172" s="1131">
        <f>V172</f>
        <v>0</v>
      </c>
      <c r="AR172" s="1131">
        <f>AH172</f>
        <v>0</v>
      </c>
      <c r="AS172" s="1145">
        <f>AB172</f>
        <v>0</v>
      </c>
      <c r="AT172" s="1131">
        <f>AN172</f>
        <v>0</v>
      </c>
    </row>
    <row r="173" spans="1:46" x14ac:dyDescent="0.3">
      <c r="A173" s="1117" t="str" cm="1">
        <f t="array" ref="A173">IF(ISBLANK(B173),"",IF(AND(J173:AQ173=0),"n/a",""))</f>
        <v/>
      </c>
      <c r="B173" s="1117">
        <v>244310021</v>
      </c>
      <c r="C173" s="1117" t="s">
        <v>1877</v>
      </c>
      <c r="D173" s="1117" t="str">
        <f>B173&amp;" - "&amp;C173</f>
        <v>244310021 - IC current acct-cred</v>
      </c>
      <c r="E173" s="1117" t="s">
        <v>1878</v>
      </c>
      <c r="F173" s="1117" t="s">
        <v>1890</v>
      </c>
      <c r="G173" s="1117" t="s">
        <v>1399</v>
      </c>
      <c r="J173" s="1131">
        <f>SUMIFS(Detail_BS_RGS!H:H,Detail_BS_RGS!$B:$B,$B173,Detail_BS_RGS!$C:$C,$C173)+SUMIFS(Detail_BS_KOH!H:H,Detail_BS_KOH!$B:$B,$B173,Detail_BS_KOH!$C:$C,$C173)</f>
        <v>2860.71225</v>
      </c>
      <c r="K173" s="1145">
        <f>SUMIFS(Detail_BS_RGS!I:I,Detail_BS_RGS!$B:$B,$B173,Detail_BS_RGS!$C:$C,$C173)+SUMIFS(Detail_BS_KOH!I:I,Detail_BS_KOH!$B:$B,$B173,Detail_BS_KOH!$C:$C,$C173)</f>
        <v>12887.6037</v>
      </c>
      <c r="L173" s="1131">
        <f>SUMIFS(Detail_BS_RGS!J:J,Detail_BS_RGS!$B:$B,$B173,Detail_BS_RGS!$C:$C,$C173)+SUMIFS(Detail_BS_KOH!J:J,Detail_BS_KOH!$B:$B,$B173,Detail_BS_KOH!$C:$C,$C173)</f>
        <v>15075.269490000001</v>
      </c>
      <c r="M173" s="1131">
        <f>SUMIFS(Detail_BS_RGS!K:K,Detail_BS_RGS!$B:$B,$B173,Detail_BS_RGS!$C:$C,$C173)+SUMIFS(Detail_BS_KOH!K:K,Detail_BS_KOH!$B:$B,$B173,Detail_BS_KOH!$C:$C,$C173)</f>
        <v>19294.356949999998</v>
      </c>
      <c r="N173" s="1131">
        <f>SUMIFS(Detail_BS_RGS!L:L,Detail_BS_RGS!$B:$B,$B173,Detail_BS_RGS!$C:$C,$C173)+SUMIFS(Detail_BS_KOH!L:L,Detail_BS_KOH!$B:$B,$B173,Detail_BS_KOH!$C:$C,$C173)</f>
        <v>11177.02959</v>
      </c>
      <c r="O173" s="1131">
        <f>SUMIFS(Detail_BS_RGS!M:M,Detail_BS_RGS!$B:$B,$B173,Detail_BS_RGS!$C:$C,$C173)+SUMIFS(Detail_BS_KOH!M:M,Detail_BS_KOH!$B:$B,$B173,Detail_BS_KOH!$C:$C,$C173)</f>
        <v>22087.87113</v>
      </c>
      <c r="P173" s="1131">
        <f>SUMIFS(Detail_BS_RGS!N:N,Detail_BS_RGS!$B:$B,$B173,Detail_BS_RGS!$C:$C,$C173)+SUMIFS(Detail_BS_KOH!N:N,Detail_BS_KOH!$B:$B,$B173,Detail_BS_KOH!$C:$C,$C173)</f>
        <v>2079.9321299999997</v>
      </c>
      <c r="Q173" s="1131">
        <f>SUMIFS(Detail_BS_RGS!O:O,Detail_BS_RGS!$B:$B,$B173,Detail_BS_RGS!$C:$C,$C173)+SUMIFS(Detail_BS_KOH!O:O,Detail_BS_KOH!$B:$B,$B173,Detail_BS_KOH!$C:$C,$C173)</f>
        <v>23734.556190000003</v>
      </c>
      <c r="R173" s="1131">
        <f>SUMIFS(Detail_BS_RGS!P:P,Detail_BS_RGS!$B:$B,$B173,Detail_BS_RGS!$C:$C,$C173)+SUMIFS(Detail_BS_KOH!P:P,Detail_BS_KOH!$B:$B,$B173,Detail_BS_KOH!$C:$C,$C173)</f>
        <v>12528.985359999999</v>
      </c>
      <c r="S173" s="1131">
        <f>SUMIFS(Detail_BS_RGS!Q:Q,Detail_BS_RGS!$B:$B,$B173,Detail_BS_RGS!$C:$C,$C173)+SUMIFS(Detail_BS_KOH!Q:Q,Detail_BS_KOH!$B:$B,$B173,Detail_BS_KOH!$C:$C,$C173)</f>
        <v>5773.8492999999999</v>
      </c>
      <c r="T173" s="1131">
        <f>SUMIFS(Detail_BS_RGS!R:R,Detail_BS_RGS!$B:$B,$B173,Detail_BS_RGS!$C:$C,$C173)+SUMIFS(Detail_BS_KOH!R:R,Detail_BS_KOH!$B:$B,$B173,Detail_BS_KOH!$C:$C,$C173)</f>
        <v>5432.3014499999999</v>
      </c>
      <c r="U173" s="1131">
        <f>SUMIFS(Detail_BS_RGS!S:S,Detail_BS_RGS!$B:$B,$B173,Detail_BS_RGS!$C:$C,$C173)+SUMIFS(Detail_BS_KOH!S:S,Detail_BS_KOH!$B:$B,$B173,Detail_BS_KOH!$C:$C,$C173)</f>
        <v>580.27286000000004</v>
      </c>
      <c r="V173" s="1131">
        <f>SUMIFS(Detail_BS_RGS!T:T,Detail_BS_RGS!$B:$B,$B173,Detail_BS_RGS!$C:$C,$C173)+SUMIFS(Detail_BS_KOH!T:T,Detail_BS_KOH!$B:$B,$B173,Detail_BS_KOH!$C:$C,$C173)</f>
        <v>0</v>
      </c>
      <c r="W173" s="1145">
        <f>SUMIFS(Detail_BS_RGS!U:U,Detail_BS_RGS!$B:$B,$B173,Detail_BS_RGS!$C:$C,$C173)+SUMIFS(Detail_BS_KOH!U:U,Detail_BS_KOH!$B:$B,$B173,Detail_BS_KOH!$C:$C,$C173)</f>
        <v>0</v>
      </c>
      <c r="X173" s="1131">
        <f>SUMIFS(Detail_BS_RGS!V:V,Detail_BS_RGS!$B:$B,$B173,Detail_BS_RGS!$C:$C,$C173)+SUMIFS(Detail_BS_KOH!V:V,Detail_BS_KOH!$B:$B,$B173,Detail_BS_KOH!$C:$C,$C173)</f>
        <v>0</v>
      </c>
      <c r="Y173" s="1131">
        <f>SUMIFS(Detail_BS_RGS!W:W,Detail_BS_RGS!$B:$B,$B173,Detail_BS_RGS!$C:$C,$C173)+SUMIFS(Detail_BS_KOH!W:W,Detail_BS_KOH!$B:$B,$B173,Detail_BS_KOH!$C:$C,$C173)</f>
        <v>0</v>
      </c>
      <c r="Z173" s="1131">
        <f>SUMIFS(Detail_BS_RGS!X:X,Detail_BS_RGS!$B:$B,$B173,Detail_BS_RGS!$C:$C,$C173)+SUMIFS(Detail_BS_KOH!X:X,Detail_BS_KOH!$B:$B,$B173,Detail_BS_KOH!$C:$C,$C173)</f>
        <v>1505.5562399999999</v>
      </c>
      <c r="AA173" s="1131">
        <f>SUMIFS(Detail_BS_RGS!Y:Y,Detail_BS_RGS!$B:$B,$B173,Detail_BS_RGS!$C:$C,$C173)+SUMIFS(Detail_BS_KOH!Y:Y,Detail_BS_KOH!$B:$B,$B173,Detail_BS_KOH!$C:$C,$C173)</f>
        <v>2291.0101600000003</v>
      </c>
      <c r="AB173" s="1131">
        <f>SUMIFS(Detail_BS_RGS!Z:Z,Detail_BS_RGS!$B:$B,$B173,Detail_BS_RGS!$C:$C,$C173)+SUMIFS(Detail_BS_KOH!Z:Z,Detail_BS_KOH!$B:$B,$B173,Detail_BS_KOH!$C:$C,$C173)</f>
        <v>2580.2619100000002</v>
      </c>
      <c r="AC173" s="1131">
        <f>SUMIFS(Detail_BS_RGS!AA:AA,Detail_BS_RGS!$B:$B,$B173,Detail_BS_RGS!$C:$C,$C173)+SUMIFS(Detail_BS_KOH!AA:AA,Detail_BS_KOH!$B:$B,$B173,Detail_BS_KOH!$C:$C,$C173)</f>
        <v>0</v>
      </c>
      <c r="AD173" s="1131">
        <f>SUMIFS(Detail_BS_RGS!AB:AB,Detail_BS_RGS!$B:$B,$B173,Detail_BS_RGS!$C:$C,$C173)+SUMIFS(Detail_BS_KOH!AB:AB,Detail_BS_KOH!$B:$B,$B173,Detail_BS_KOH!$C:$C,$C173)</f>
        <v>0</v>
      </c>
      <c r="AE173" s="1131">
        <f>SUMIFS(Detail_BS_RGS!AC:AC,Detail_BS_RGS!$B:$B,$B173,Detail_BS_RGS!$C:$C,$C173)+SUMIFS(Detail_BS_KOH!AC:AC,Detail_BS_KOH!$B:$B,$B173,Detail_BS_KOH!$C:$C,$C173)</f>
        <v>0</v>
      </c>
      <c r="AF173" s="1131">
        <f>SUMIFS(Detail_BS_RGS!AD:AD,Detail_BS_RGS!$B:$B,$B173,Detail_BS_RGS!$C:$C,$C173)+SUMIFS(Detail_BS_KOH!AD:AD,Detail_BS_KOH!$B:$B,$B173,Detail_BS_KOH!$C:$C,$C173)</f>
        <v>0</v>
      </c>
      <c r="AG173" s="1131">
        <f>SUMIFS(Detail_BS_RGS!AE:AE,Detail_BS_RGS!$B:$B,$B173,Detail_BS_RGS!$C:$C,$C173)+SUMIFS(Detail_BS_KOH!AE:AE,Detail_BS_KOH!$B:$B,$B173,Detail_BS_KOH!$C:$C,$C173)</f>
        <v>0</v>
      </c>
      <c r="AH173" s="1131">
        <f>SUMIFS(Detail_BS_RGS!AF:AF,Detail_BS_RGS!$B:$B,$B173,Detail_BS_RGS!$C:$C,$C173)+SUMIFS(Detail_BS_KOH!AF:AF,Detail_BS_KOH!$B:$B,$B173,Detail_BS_KOH!$C:$C,$C173)</f>
        <v>0</v>
      </c>
      <c r="AI173" s="1145">
        <f>SUMIFS(Detail_BS_RGS!AG:AG,Detail_BS_RGS!$B:$B,$B173,Detail_BS_RGS!$C:$C,$C173)+SUMIFS(Detail_BS_KOH!AG:AG,Detail_BS_KOH!$B:$B,$B173,Detail_BS_KOH!$C:$C,$C173)</f>
        <v>0</v>
      </c>
      <c r="AJ173" s="1131">
        <f>SUMIFS(Detail_BS_RGS!AH:AH,Detail_BS_RGS!$B:$B,$B173,Detail_BS_RGS!$C:$C,$C173)+SUMIFS(Detail_BS_KOH!AH:AH,Detail_BS_KOH!$B:$B,$B173,Detail_BS_KOH!$C:$C,$C173)</f>
        <v>0</v>
      </c>
      <c r="AK173" s="1131">
        <f>SUMIFS(Detail_BS_RGS!AI:AI,Detail_BS_RGS!$B:$B,$B173,Detail_BS_RGS!$C:$C,$C173)+SUMIFS(Detail_BS_KOH!AI:AI,Detail_BS_KOH!$B:$B,$B173,Detail_BS_KOH!$C:$C,$C173)</f>
        <v>0</v>
      </c>
      <c r="AL173" s="1131">
        <f>SUMIFS(Detail_BS_RGS!AJ:AJ,Detail_BS_RGS!$B:$B,$B173,Detail_BS_RGS!$C:$C,$C173)+SUMIFS(Detail_BS_KOH!AJ:AJ,Detail_BS_KOH!$B:$B,$B173,Detail_BS_KOH!$C:$C,$C173)</f>
        <v>0</v>
      </c>
      <c r="AM173" s="1131">
        <f>SUMIFS(Detail_BS_RGS!AK:AK,Detail_BS_RGS!$B:$B,$B173,Detail_BS_RGS!$C:$C,$C173)+SUMIFS(Detail_BS_KOH!AK:AK,Detail_BS_KOH!$B:$B,$B173,Detail_BS_KOH!$C:$C,$C173)</f>
        <v>0</v>
      </c>
      <c r="AN173" s="1131">
        <f>SUMIFS(Detail_BS_RGS!AL:AL,Detail_BS_RGS!$B:$B,$B173,Detail_BS_RGS!$C:$C,$C173)+SUMIFS(Detail_BS_KOH!AL:AL,Detail_BS_KOH!$B:$B,$B173,Detail_BS_KOH!$C:$C,$C173)</f>
        <v>0</v>
      </c>
      <c r="AO173" s="1131"/>
      <c r="AP173" s="1131">
        <f>J173</f>
        <v>2860.71225</v>
      </c>
      <c r="AQ173" s="1131">
        <f>V173</f>
        <v>0</v>
      </c>
      <c r="AR173" s="1131">
        <f>AH173</f>
        <v>0</v>
      </c>
      <c r="AS173" s="1145">
        <f>AB173</f>
        <v>2580.2619100000002</v>
      </c>
      <c r="AT173" s="1131">
        <f>AN173</f>
        <v>0</v>
      </c>
    </row>
    <row r="174" spans="1:46" x14ac:dyDescent="0.3">
      <c r="A174" s="1117" t="str" cm="1">
        <f t="array" ref="A174">IF(ISBLANK(B174),"",IF(AND(J174:AQ174=0),"n/a",""))</f>
        <v/>
      </c>
      <c r="B174" s="1117">
        <v>144110021</v>
      </c>
      <c r="C174" s="1117" t="s">
        <v>1310</v>
      </c>
      <c r="D174" s="1117" t="str">
        <f>B174&amp;" - "&amp;C174</f>
        <v>144110021 - Intercompany current accounts - debtor</v>
      </c>
      <c r="E174" s="1117" t="s">
        <v>1878</v>
      </c>
      <c r="F174" s="1117" t="s">
        <v>1890</v>
      </c>
      <c r="G174" s="1117" t="s">
        <v>1399</v>
      </c>
      <c r="J174" s="1131">
        <f>SUMIFS(Detail_BS_RGS!H:H,Detail_BS_RGS!$B:$B,$B174,Detail_BS_RGS!$C:$C,$C174)+SUMIFS(Detail_BS_KOH!H:H,Detail_BS_KOH!$B:$B,$B174,Detail_BS_KOH!$C:$C,$C174)</f>
        <v>0</v>
      </c>
      <c r="K174" s="1145">
        <f>SUMIFS(Detail_BS_RGS!I:I,Detail_BS_RGS!$B:$B,$B174,Detail_BS_RGS!$C:$C,$C174)+SUMIFS(Detail_BS_KOH!I:I,Detail_BS_KOH!$B:$B,$B174,Detail_BS_KOH!$C:$C,$C174)</f>
        <v>0</v>
      </c>
      <c r="L174" s="1131">
        <f>SUMIFS(Detail_BS_RGS!J:J,Detail_BS_RGS!$B:$B,$B174,Detail_BS_RGS!$C:$C,$C174)+SUMIFS(Detail_BS_KOH!J:J,Detail_BS_KOH!$B:$B,$B174,Detail_BS_KOH!$C:$C,$C174)</f>
        <v>41.906940000000006</v>
      </c>
      <c r="M174" s="1131">
        <f>SUMIFS(Detail_BS_RGS!K:K,Detail_BS_RGS!$B:$B,$B174,Detail_BS_RGS!$C:$C,$C174)+SUMIFS(Detail_BS_KOH!K:K,Detail_BS_KOH!$B:$B,$B174,Detail_BS_KOH!$C:$C,$C174)</f>
        <v>0</v>
      </c>
      <c r="N174" s="1131">
        <f>SUMIFS(Detail_BS_RGS!L:L,Detail_BS_RGS!$B:$B,$B174,Detail_BS_RGS!$C:$C,$C174)+SUMIFS(Detail_BS_KOH!L:L,Detail_BS_KOH!$B:$B,$B174,Detail_BS_KOH!$C:$C,$C174)</f>
        <v>0</v>
      </c>
      <c r="O174" s="1131">
        <f>SUMIFS(Detail_BS_RGS!M:M,Detail_BS_RGS!$B:$B,$B174,Detail_BS_RGS!$C:$C,$C174)+SUMIFS(Detail_BS_KOH!M:M,Detail_BS_KOH!$B:$B,$B174,Detail_BS_KOH!$C:$C,$C174)</f>
        <v>0</v>
      </c>
      <c r="P174" s="1131">
        <f>SUMIFS(Detail_BS_RGS!N:N,Detail_BS_RGS!$B:$B,$B174,Detail_BS_RGS!$C:$C,$C174)+SUMIFS(Detail_BS_KOH!N:N,Detail_BS_KOH!$B:$B,$B174,Detail_BS_KOH!$C:$C,$C174)</f>
        <v>0</v>
      </c>
      <c r="Q174" s="1131">
        <f>SUMIFS(Detail_BS_RGS!O:O,Detail_BS_RGS!$B:$B,$B174,Detail_BS_RGS!$C:$C,$C174)+SUMIFS(Detail_BS_KOH!O:O,Detail_BS_KOH!$B:$B,$B174,Detail_BS_KOH!$C:$C,$C174)</f>
        <v>0</v>
      </c>
      <c r="R174" s="1131">
        <f>SUMIFS(Detail_BS_RGS!P:P,Detail_BS_RGS!$B:$B,$B174,Detail_BS_RGS!$C:$C,$C174)+SUMIFS(Detail_BS_KOH!P:P,Detail_BS_KOH!$B:$B,$B174,Detail_BS_KOH!$C:$C,$C174)</f>
        <v>0</v>
      </c>
      <c r="S174" s="1131">
        <f>SUMIFS(Detail_BS_RGS!Q:Q,Detail_BS_RGS!$B:$B,$B174,Detail_BS_RGS!$C:$C,$C174)+SUMIFS(Detail_BS_KOH!Q:Q,Detail_BS_KOH!$B:$B,$B174,Detail_BS_KOH!$C:$C,$C174)</f>
        <v>0</v>
      </c>
      <c r="T174" s="1131">
        <f>SUMIFS(Detail_BS_RGS!R:R,Detail_BS_RGS!$B:$B,$B174,Detail_BS_RGS!$C:$C,$C174)+SUMIFS(Detail_BS_KOH!R:R,Detail_BS_KOH!$B:$B,$B174,Detail_BS_KOH!$C:$C,$C174)</f>
        <v>0</v>
      </c>
      <c r="U174" s="1131">
        <f>SUMIFS(Detail_BS_RGS!S:S,Detail_BS_RGS!$B:$B,$B174,Detail_BS_RGS!$C:$C,$C174)+SUMIFS(Detail_BS_KOH!S:S,Detail_BS_KOH!$B:$B,$B174,Detail_BS_KOH!$C:$C,$C174)</f>
        <v>106.14235000000001</v>
      </c>
      <c r="V174" s="1131">
        <f>SUMIFS(Detail_BS_RGS!T:T,Detail_BS_RGS!$B:$B,$B174,Detail_BS_RGS!$C:$C,$C174)+SUMIFS(Detail_BS_KOH!T:T,Detail_BS_KOH!$B:$B,$B174,Detail_BS_KOH!$C:$C,$C174)</f>
        <v>-794.63827000000003</v>
      </c>
      <c r="W174" s="1145">
        <f>SUMIFS(Detail_BS_RGS!U:U,Detail_BS_RGS!$B:$B,$B174,Detail_BS_RGS!$C:$C,$C174)+SUMIFS(Detail_BS_KOH!U:U,Detail_BS_KOH!$B:$B,$B174,Detail_BS_KOH!$C:$C,$C174)</f>
        <v>-5162.8930099999998</v>
      </c>
      <c r="X174" s="1131">
        <f>SUMIFS(Detail_BS_RGS!V:V,Detail_BS_RGS!$B:$B,$B174,Detail_BS_RGS!$C:$C,$C174)+SUMIFS(Detail_BS_KOH!V:V,Detail_BS_KOH!$B:$B,$B174,Detail_BS_KOH!$C:$C,$C174)</f>
        <v>-8947.9400299999998</v>
      </c>
      <c r="Y174" s="1131">
        <f>SUMIFS(Detail_BS_RGS!W:W,Detail_BS_RGS!$B:$B,$B174,Detail_BS_RGS!$C:$C,$C174)+SUMIFS(Detail_BS_KOH!W:W,Detail_BS_KOH!$B:$B,$B174,Detail_BS_KOH!$C:$C,$C174)</f>
        <v>-6550.7943800000003</v>
      </c>
      <c r="Z174" s="1131">
        <f>SUMIFS(Detail_BS_RGS!X:X,Detail_BS_RGS!$B:$B,$B174,Detail_BS_RGS!$C:$C,$C174)+SUMIFS(Detail_BS_KOH!X:X,Detail_BS_KOH!$B:$B,$B174,Detail_BS_KOH!$C:$C,$C174)</f>
        <v>-92.590969999999999</v>
      </c>
      <c r="AA174" s="1131">
        <f>SUMIFS(Detail_BS_RGS!Y:Y,Detail_BS_RGS!$B:$B,$B174,Detail_BS_RGS!$C:$C,$C174)+SUMIFS(Detail_BS_KOH!Y:Y,Detail_BS_KOH!$B:$B,$B174,Detail_BS_KOH!$C:$C,$C174)</f>
        <v>0</v>
      </c>
      <c r="AB174" s="1131">
        <f>SUMIFS(Detail_BS_RGS!Z:Z,Detail_BS_RGS!$B:$B,$B174,Detail_BS_RGS!$C:$C,$C174)+SUMIFS(Detail_BS_KOH!Z:Z,Detail_BS_KOH!$B:$B,$B174,Detail_BS_KOH!$C:$C,$C174)</f>
        <v>0</v>
      </c>
      <c r="AC174" s="1131">
        <f>SUMIFS(Detail_BS_RGS!AA:AA,Detail_BS_RGS!$B:$B,$B174,Detail_BS_RGS!$C:$C,$C174)+SUMIFS(Detail_BS_KOH!AA:AA,Detail_BS_KOH!$B:$B,$B174,Detail_BS_KOH!$C:$C,$C174)</f>
        <v>-5.2471199999999953</v>
      </c>
      <c r="AD174" s="1131">
        <f>SUMIFS(Detail_BS_RGS!AB:AB,Detail_BS_RGS!$B:$B,$B174,Detail_BS_RGS!$C:$C,$C174)+SUMIFS(Detail_BS_KOH!AB:AB,Detail_BS_KOH!$B:$B,$B174,Detail_BS_KOH!$C:$C,$C174)</f>
        <v>0</v>
      </c>
      <c r="AE174" s="1131">
        <f>SUMIFS(Detail_BS_RGS!AC:AC,Detail_BS_RGS!$B:$B,$B174,Detail_BS_RGS!$C:$C,$C174)+SUMIFS(Detail_BS_KOH!AC:AC,Detail_BS_KOH!$B:$B,$B174,Detail_BS_KOH!$C:$C,$C174)</f>
        <v>7336.3218300000026</v>
      </c>
      <c r="AF174" s="1131">
        <f>SUMIFS(Detail_BS_RGS!AD:AD,Detail_BS_RGS!$B:$B,$B174,Detail_BS_RGS!$C:$C,$C174)+SUMIFS(Detail_BS_KOH!AD:AD,Detail_BS_KOH!$B:$B,$B174,Detail_BS_KOH!$C:$C,$C174)</f>
        <v>10443.756420000002</v>
      </c>
      <c r="AG174" s="1131">
        <f>SUMIFS(Detail_BS_RGS!AE:AE,Detail_BS_RGS!$B:$B,$B174,Detail_BS_RGS!$C:$C,$C174)+SUMIFS(Detail_BS_KOH!AE:AE,Detail_BS_KOH!$B:$B,$B174,Detail_BS_KOH!$C:$C,$C174)</f>
        <v>12243.62516</v>
      </c>
      <c r="AH174" s="1131">
        <f>SUMIFS(Detail_BS_RGS!AF:AF,Detail_BS_RGS!$B:$B,$B174,Detail_BS_RGS!$C:$C,$C174)+SUMIFS(Detail_BS_KOH!AF:AF,Detail_BS_KOH!$B:$B,$B174,Detail_BS_KOH!$C:$C,$C174)</f>
        <v>13099.715690000005</v>
      </c>
      <c r="AI174" s="1145">
        <f>SUMIFS(Detail_BS_RGS!AG:AG,Detail_BS_RGS!$B:$B,$B174,Detail_BS_RGS!$C:$C,$C174)+SUMIFS(Detail_BS_KOH!AG:AG,Detail_BS_KOH!$B:$B,$B174,Detail_BS_KOH!$C:$C,$C174)</f>
        <v>16656.1747</v>
      </c>
      <c r="AJ174" s="1131">
        <f>SUMIFS(Detail_BS_RGS!AH:AH,Detail_BS_RGS!$B:$B,$B174,Detail_BS_RGS!$C:$C,$C174)+SUMIFS(Detail_BS_KOH!AH:AH,Detail_BS_KOH!$B:$B,$B174,Detail_BS_KOH!$C:$C,$C174)</f>
        <v>16628.554520000002</v>
      </c>
      <c r="AK174" s="1131">
        <f>SUMIFS(Detail_BS_RGS!AI:AI,Detail_BS_RGS!$B:$B,$B174,Detail_BS_RGS!$C:$C,$C174)+SUMIFS(Detail_BS_KOH!AI:AI,Detail_BS_KOH!$B:$B,$B174,Detail_BS_KOH!$C:$C,$C174)</f>
        <v>18309.974710000002</v>
      </c>
      <c r="AL174" s="1131">
        <f>SUMIFS(Detail_BS_RGS!AJ:AJ,Detail_BS_RGS!$B:$B,$B174,Detail_BS_RGS!$C:$C,$C174)+SUMIFS(Detail_BS_KOH!AJ:AJ,Detail_BS_KOH!$B:$B,$B174,Detail_BS_KOH!$C:$C,$C174)</f>
        <v>19283.56351</v>
      </c>
      <c r="AM174" s="1131">
        <f>SUMIFS(Detail_BS_RGS!AK:AK,Detail_BS_RGS!$B:$B,$B174,Detail_BS_RGS!$C:$C,$C174)+SUMIFS(Detail_BS_KOH!AK:AK,Detail_BS_KOH!$B:$B,$B174,Detail_BS_KOH!$C:$C,$C174)</f>
        <v>19411.562959999999</v>
      </c>
      <c r="AN174" s="1131">
        <f>SUMIFS(Detail_BS_RGS!AL:AL,Detail_BS_RGS!$B:$B,$B174,Detail_BS_RGS!$C:$C,$C174)+SUMIFS(Detail_BS_KOH!AL:AL,Detail_BS_KOH!$B:$B,$B174,Detail_BS_KOH!$C:$C,$C174)</f>
        <v>19621.07965</v>
      </c>
      <c r="AO174" s="1131"/>
      <c r="AP174" s="1131">
        <f>J174</f>
        <v>0</v>
      </c>
      <c r="AQ174" s="1131">
        <f>V174</f>
        <v>-794.63827000000003</v>
      </c>
      <c r="AR174" s="1131">
        <f>AH174</f>
        <v>13099.715690000005</v>
      </c>
      <c r="AS174" s="1145">
        <f>AB174</f>
        <v>0</v>
      </c>
      <c r="AT174" s="1131">
        <f>AN174</f>
        <v>19621.07965</v>
      </c>
    </row>
    <row r="175" spans="1:46" x14ac:dyDescent="0.3">
      <c r="A175" s="1117" t="str" cm="1">
        <f t="array" ref="A175">IF(ISBLANK(B175),"",IF(AND(J175:AQ175=0),"n/a",""))</f>
        <v/>
      </c>
      <c r="B175" s="1146" t="str">
        <f>F174</f>
        <v>Due to/(from) Related Parties - ST</v>
      </c>
      <c r="C175" s="1146"/>
      <c r="D175" s="1146"/>
      <c r="E175" s="1146"/>
      <c r="F175" s="1146"/>
      <c r="G175" s="1146"/>
      <c r="H175" s="1146"/>
      <c r="I175" s="1146"/>
      <c r="J175" s="1147">
        <f t="shared" ref="J175:V175" si="86">SUM(J171:J174)</f>
        <v>2860.71225</v>
      </c>
      <c r="K175" s="1148">
        <f t="shared" si="86"/>
        <v>14345.647199999999</v>
      </c>
      <c r="L175" s="1147">
        <f t="shared" si="86"/>
        <v>17934.624650000002</v>
      </c>
      <c r="M175" s="1147">
        <f t="shared" si="86"/>
        <v>19294.356949999998</v>
      </c>
      <c r="N175" s="1147">
        <f t="shared" si="86"/>
        <v>12708.02464</v>
      </c>
      <c r="O175" s="1147">
        <f t="shared" si="86"/>
        <v>25183.589469999999</v>
      </c>
      <c r="P175" s="1147">
        <f t="shared" si="86"/>
        <v>2079.9321299999997</v>
      </c>
      <c r="Q175" s="1147">
        <f t="shared" si="86"/>
        <v>25309.629580000004</v>
      </c>
      <c r="R175" s="1147">
        <f t="shared" si="86"/>
        <v>15723.92757</v>
      </c>
      <c r="S175" s="1147">
        <f t="shared" si="86"/>
        <v>5773.8492999999999</v>
      </c>
      <c r="T175" s="1147">
        <f t="shared" si="86"/>
        <v>7066.4373100000003</v>
      </c>
      <c r="U175" s="1147">
        <f t="shared" si="86"/>
        <v>3902.6019900000001</v>
      </c>
      <c r="V175" s="1147">
        <f t="shared" si="86"/>
        <v>-794.63827000000003</v>
      </c>
      <c r="W175" s="1148">
        <f t="shared" ref="W175:AB175" si="87">SUM(W171:W174)</f>
        <v>-3559.9653699999999</v>
      </c>
      <c r="X175" s="1147">
        <f t="shared" si="87"/>
        <v>-5866.3602300000002</v>
      </c>
      <c r="Y175" s="1147">
        <f t="shared" si="87"/>
        <v>-6550.7943800000003</v>
      </c>
      <c r="Z175" s="1147">
        <f t="shared" si="87"/>
        <v>2943.2315799999997</v>
      </c>
      <c r="AA175" s="1147">
        <f t="shared" si="87"/>
        <v>5425.873090000001</v>
      </c>
      <c r="AB175" s="1147">
        <f t="shared" si="87"/>
        <v>2580.2619100000002</v>
      </c>
      <c r="AC175" s="1147">
        <f t="shared" ref="AC175:AN175" si="88">SUM(AC171:AC174)</f>
        <v>-5.2471199999999953</v>
      </c>
      <c r="AD175" s="1147">
        <f t="shared" si="88"/>
        <v>0</v>
      </c>
      <c r="AE175" s="1147">
        <f t="shared" si="88"/>
        <v>7336.3218300000026</v>
      </c>
      <c r="AF175" s="1147">
        <f t="shared" si="88"/>
        <v>10443.756420000002</v>
      </c>
      <c r="AG175" s="1147">
        <f t="shared" si="88"/>
        <v>12243.62516</v>
      </c>
      <c r="AH175" s="1147">
        <f t="shared" si="88"/>
        <v>13099.715690000005</v>
      </c>
      <c r="AI175" s="1149">
        <f t="shared" si="88"/>
        <v>16656.1747</v>
      </c>
      <c r="AJ175" s="1147">
        <f t="shared" si="88"/>
        <v>16628.554520000002</v>
      </c>
      <c r="AK175" s="1147">
        <f t="shared" si="88"/>
        <v>18309.974710000002</v>
      </c>
      <c r="AL175" s="1147">
        <f t="shared" si="88"/>
        <v>19283.56351</v>
      </c>
      <c r="AM175" s="1147">
        <f t="shared" si="88"/>
        <v>19411.562959999999</v>
      </c>
      <c r="AN175" s="1147">
        <f t="shared" si="88"/>
        <v>19621.07965</v>
      </c>
      <c r="AO175" s="1150"/>
      <c r="AP175" s="1147">
        <f>SUM(AP171:AP174)</f>
        <v>2860.71225</v>
      </c>
      <c r="AQ175" s="1147">
        <f>SUM(AQ171:AQ174)</f>
        <v>-794.63827000000003</v>
      </c>
      <c r="AR175" s="1147">
        <f>SUM(AR171:AR174)</f>
        <v>13099.715690000005</v>
      </c>
      <c r="AS175" s="1148">
        <f>SUM(AS171:AS174)</f>
        <v>2580.2619100000002</v>
      </c>
      <c r="AT175" s="1147">
        <f>SUM(AT171:AT174)</f>
        <v>19621.07965</v>
      </c>
    </row>
    <row r="176" spans="1:46" ht="5.0999999999999996" customHeight="1" x14ac:dyDescent="0.3">
      <c r="A176" s="1117" t="str" cm="1">
        <f t="array" ref="A176">IF(ISBLANK(B176),"",IF(AND(J176:AQ176=0),"n/a",""))</f>
        <v/>
      </c>
      <c r="J176" s="1131"/>
      <c r="K176" s="1145"/>
      <c r="L176" s="1131"/>
      <c r="M176" s="1131"/>
      <c r="N176" s="1131"/>
      <c r="O176" s="1131"/>
      <c r="P176" s="1131"/>
      <c r="Q176" s="1131"/>
      <c r="R176" s="1131"/>
      <c r="S176" s="1131"/>
      <c r="T176" s="1131"/>
      <c r="U176" s="1131"/>
      <c r="V176" s="1131"/>
      <c r="W176" s="1145"/>
      <c r="X176" s="1131"/>
      <c r="Y176" s="1131"/>
      <c r="Z176" s="1131"/>
      <c r="AA176" s="1131"/>
      <c r="AB176" s="1131"/>
      <c r="AC176" s="1131"/>
      <c r="AD176" s="1131"/>
      <c r="AE176" s="1131"/>
      <c r="AF176" s="1131"/>
      <c r="AG176" s="1131"/>
      <c r="AH176" s="1131"/>
      <c r="AI176" s="1145"/>
      <c r="AJ176" s="1131"/>
      <c r="AK176" s="1131"/>
      <c r="AL176" s="1131"/>
      <c r="AM176" s="1131"/>
      <c r="AN176" s="1131"/>
      <c r="AO176" s="1131"/>
      <c r="AP176" s="1131"/>
      <c r="AQ176" s="1131"/>
      <c r="AR176" s="1131"/>
      <c r="AS176" s="1145"/>
      <c r="AT176" s="1131"/>
    </row>
    <row r="177" spans="1:46" x14ac:dyDescent="0.3">
      <c r="A177" s="1117" t="str" cm="1">
        <f t="array" ref="A177">IF(ISBLANK(B177),"",IF(AND(J177:AQ177=0),"n/a",""))</f>
        <v/>
      </c>
      <c r="B177" s="1117">
        <v>221211100</v>
      </c>
      <c r="C177" s="1117" t="s">
        <v>1290</v>
      </c>
      <c r="D177" s="1117" t="str">
        <f t="shared" ref="D177:D182" si="89">B177&amp;" - "&amp;C177</f>
        <v>221211100 - Accrued vacation and holiday pay</v>
      </c>
      <c r="E177" s="1117" t="s">
        <v>1870</v>
      </c>
      <c r="F177" s="1117" t="s">
        <v>1884</v>
      </c>
      <c r="G177" s="1117" t="s">
        <v>1428</v>
      </c>
      <c r="I177" s="1117" t="s">
        <v>2327</v>
      </c>
      <c r="J177" s="1131">
        <f>SUMIFS(Detail_BS_RGS!H:H,Detail_BS_RGS!$B:$B,$B177,Detail_BS_RGS!$C:$C,$C177)+SUMIFS(Detail_BS_KOH!H:H,Detail_BS_KOH!$B:$B,$B177,Detail_BS_KOH!$C:$C,$C177)</f>
        <v>571.12355000000002</v>
      </c>
      <c r="K177" s="1145">
        <f>SUMIFS(Detail_BS_RGS!I:I,Detail_BS_RGS!$B:$B,$B177,Detail_BS_RGS!$C:$C,$C177)+SUMIFS(Detail_BS_KOH!I:I,Detail_BS_KOH!$B:$B,$B177,Detail_BS_KOH!$C:$C,$C177)</f>
        <v>570.46970999999996</v>
      </c>
      <c r="L177" s="1131">
        <f>SUMIFS(Detail_BS_RGS!J:J,Detail_BS_RGS!$B:$B,$B177,Detail_BS_RGS!$C:$C,$C177)+SUMIFS(Detail_BS_KOH!J:J,Detail_BS_KOH!$B:$B,$B177,Detail_BS_KOH!$C:$C,$C177)</f>
        <v>570.46970999999996</v>
      </c>
      <c r="M177" s="1131">
        <f>SUMIFS(Detail_BS_RGS!K:K,Detail_BS_RGS!$B:$B,$B177,Detail_BS_RGS!$C:$C,$C177)+SUMIFS(Detail_BS_KOH!K:K,Detail_BS_KOH!$B:$B,$B177,Detail_BS_KOH!$C:$C,$C177)</f>
        <v>570.46970999999996</v>
      </c>
      <c r="N177" s="1131">
        <f>SUMIFS(Detail_BS_RGS!L:L,Detail_BS_RGS!$B:$B,$B177,Detail_BS_RGS!$C:$C,$C177)+SUMIFS(Detail_BS_KOH!L:L,Detail_BS_KOH!$B:$B,$B177,Detail_BS_KOH!$C:$C,$C177)</f>
        <v>570.46970999999996</v>
      </c>
      <c r="O177" s="1131">
        <f>SUMIFS(Detail_BS_RGS!M:M,Detail_BS_RGS!$B:$B,$B177,Detail_BS_RGS!$C:$C,$C177)+SUMIFS(Detail_BS_KOH!M:M,Detail_BS_KOH!$B:$B,$B177,Detail_BS_KOH!$C:$C,$C177)</f>
        <v>570.46970999999996</v>
      </c>
      <c r="P177" s="1131">
        <f>SUMIFS(Detail_BS_RGS!N:N,Detail_BS_RGS!$B:$B,$B177,Detail_BS_RGS!$C:$C,$C177)+SUMIFS(Detail_BS_KOH!N:N,Detail_BS_KOH!$B:$B,$B177,Detail_BS_KOH!$C:$C,$C177)</f>
        <v>570.46970999999996</v>
      </c>
      <c r="Q177" s="1131">
        <f>SUMIFS(Detail_BS_RGS!O:O,Detail_BS_RGS!$B:$B,$B177,Detail_BS_RGS!$C:$C,$C177)+SUMIFS(Detail_BS_KOH!O:O,Detail_BS_KOH!$B:$B,$B177,Detail_BS_KOH!$C:$C,$C177)</f>
        <v>570.46970999999996</v>
      </c>
      <c r="R177" s="1131">
        <f>SUMIFS(Detail_BS_RGS!P:P,Detail_BS_RGS!$B:$B,$B177,Detail_BS_RGS!$C:$C,$C177)+SUMIFS(Detail_BS_KOH!P:P,Detail_BS_KOH!$B:$B,$B177,Detail_BS_KOH!$C:$C,$C177)</f>
        <v>570.46970999999996</v>
      </c>
      <c r="S177" s="1131">
        <f>SUMIFS(Detail_BS_RGS!Q:Q,Detail_BS_RGS!$B:$B,$B177,Detail_BS_RGS!$C:$C,$C177)+SUMIFS(Detail_BS_KOH!Q:Q,Detail_BS_KOH!$B:$B,$B177,Detail_BS_KOH!$C:$C,$C177)</f>
        <v>570.46970999999996</v>
      </c>
      <c r="T177" s="1131">
        <f>SUMIFS(Detail_BS_RGS!R:R,Detail_BS_RGS!$B:$B,$B177,Detail_BS_RGS!$C:$C,$C177)+SUMIFS(Detail_BS_KOH!R:R,Detail_BS_KOH!$B:$B,$B177,Detail_BS_KOH!$C:$C,$C177)</f>
        <v>570.46970999999996</v>
      </c>
      <c r="U177" s="1131">
        <f>SUMIFS(Detail_BS_RGS!S:S,Detail_BS_RGS!$B:$B,$B177,Detail_BS_RGS!$C:$C,$C177)+SUMIFS(Detail_BS_KOH!S:S,Detail_BS_KOH!$B:$B,$B177,Detail_BS_KOH!$C:$C,$C177)</f>
        <v>188.28126</v>
      </c>
      <c r="V177" s="1131">
        <f>SUMIFS(Detail_BS_RGS!T:T,Detail_BS_RGS!$B:$B,$B177,Detail_BS_RGS!$C:$C,$C177)+SUMIFS(Detail_BS_KOH!T:T,Detail_BS_KOH!$B:$B,$B177,Detail_BS_KOH!$C:$C,$C177)</f>
        <v>104.4907</v>
      </c>
      <c r="W177" s="1145">
        <f>SUMIFS(Detail_BS_RGS!U:U,Detail_BS_RGS!$B:$B,$B177,Detail_BS_RGS!$C:$C,$C177)+SUMIFS(Detail_BS_KOH!U:U,Detail_BS_KOH!$B:$B,$B177,Detail_BS_KOH!$C:$C,$C177)</f>
        <v>78.884979999999999</v>
      </c>
      <c r="X177" s="1131">
        <f>SUMIFS(Detail_BS_RGS!V:V,Detail_BS_RGS!$B:$B,$B177,Detail_BS_RGS!$C:$C,$C177)+SUMIFS(Detail_BS_KOH!V:V,Detail_BS_KOH!$B:$B,$B177,Detail_BS_KOH!$C:$C,$C177)</f>
        <v>94.616100000000003</v>
      </c>
      <c r="Y177" s="1131">
        <f>SUMIFS(Detail_BS_RGS!W:W,Detail_BS_RGS!$B:$B,$B177,Detail_BS_RGS!$C:$C,$C177)+SUMIFS(Detail_BS_KOH!W:W,Detail_BS_KOH!$B:$B,$B177,Detail_BS_KOH!$C:$C,$C177)</f>
        <v>81.138829999999999</v>
      </c>
      <c r="Z177" s="1131">
        <f>SUMIFS(Detail_BS_RGS!X:X,Detail_BS_RGS!$B:$B,$B177,Detail_BS_RGS!$C:$C,$C177)+SUMIFS(Detail_BS_KOH!X:X,Detail_BS_KOH!$B:$B,$B177,Detail_BS_KOH!$C:$C,$C177)</f>
        <v>103.24829</v>
      </c>
      <c r="AA177" s="1131">
        <f>SUMIFS(Detail_BS_RGS!Y:Y,Detail_BS_RGS!$B:$B,$B177,Detail_BS_RGS!$C:$C,$C177)+SUMIFS(Detail_BS_KOH!Y:Y,Detail_BS_KOH!$B:$B,$B177,Detail_BS_KOH!$C:$C,$C177)</f>
        <v>118.75523</v>
      </c>
      <c r="AB177" s="1131">
        <f>SUMIFS(Detail_BS_RGS!Z:Z,Detail_BS_RGS!$B:$B,$B177,Detail_BS_RGS!$C:$C,$C177)+SUMIFS(Detail_BS_KOH!Z:Z,Detail_BS_KOH!$B:$B,$B177,Detail_BS_KOH!$C:$C,$C177)</f>
        <v>126.56596</v>
      </c>
      <c r="AC177" s="1131">
        <f>SUMIFS(Detail_BS_RGS!AA:AA,Detail_BS_RGS!$B:$B,$B177,Detail_BS_RGS!$C:$C,$C177)+SUMIFS(Detail_BS_KOH!AA:AA,Detail_BS_KOH!$B:$B,$B177,Detail_BS_KOH!$C:$C,$C177)</f>
        <v>191.34757999999999</v>
      </c>
      <c r="AD177" s="1131">
        <f>SUMIFS(Detail_BS_RGS!AB:AB,Detail_BS_RGS!$B:$B,$B177,Detail_BS_RGS!$C:$C,$C177)+SUMIFS(Detail_BS_KOH!AB:AB,Detail_BS_KOH!$B:$B,$B177,Detail_BS_KOH!$C:$C,$C177)</f>
        <v>200.67279000000002</v>
      </c>
      <c r="AE177" s="1131">
        <f>SUMIFS(Detail_BS_RGS!AC:AC,Detail_BS_RGS!$B:$B,$B177,Detail_BS_RGS!$C:$C,$C177)+SUMIFS(Detail_BS_KOH!AC:AC,Detail_BS_KOH!$B:$B,$B177,Detail_BS_KOH!$C:$C,$C177)</f>
        <v>203.88331999999997</v>
      </c>
      <c r="AF177" s="1131">
        <f>SUMIFS(Detail_BS_RGS!AD:AD,Detail_BS_RGS!$B:$B,$B177,Detail_BS_RGS!$C:$C,$C177)+SUMIFS(Detail_BS_KOH!AD:AD,Detail_BS_KOH!$B:$B,$B177,Detail_BS_KOH!$C:$C,$C177)</f>
        <v>195.30432999999999</v>
      </c>
      <c r="AG177" s="1131">
        <f>SUMIFS(Detail_BS_RGS!AE:AE,Detail_BS_RGS!$B:$B,$B177,Detail_BS_RGS!$C:$C,$C177)+SUMIFS(Detail_BS_KOH!AE:AE,Detail_BS_KOH!$B:$B,$B177,Detail_BS_KOH!$C:$C,$C177)</f>
        <v>190.89162999999999</v>
      </c>
      <c r="AH177" s="1131">
        <f>SUMIFS(Detail_BS_RGS!AF:AF,Detail_BS_RGS!$B:$B,$B177,Detail_BS_RGS!$C:$C,$C177)+SUMIFS(Detail_BS_KOH!AF:AF,Detail_BS_KOH!$B:$B,$B177,Detail_BS_KOH!$C:$C,$C177)</f>
        <v>167.24225999999999</v>
      </c>
      <c r="AI177" s="1145">
        <f>SUMIFS(Detail_BS_RGS!AG:AG,Detail_BS_RGS!$B:$B,$B177,Detail_BS_RGS!$C:$C,$C177)+SUMIFS(Detail_BS_KOH!AG:AG,Detail_BS_KOH!$B:$B,$B177,Detail_BS_KOH!$C:$C,$C177)</f>
        <v>167.24225999999999</v>
      </c>
      <c r="AJ177" s="1131">
        <f>SUMIFS(Detail_BS_RGS!AH:AH,Detail_BS_RGS!$B:$B,$B177,Detail_BS_RGS!$C:$C,$C177)+SUMIFS(Detail_BS_KOH!AH:AH,Detail_BS_KOH!$B:$B,$B177,Detail_BS_KOH!$C:$C,$C177)</f>
        <v>167.24225999999999</v>
      </c>
      <c r="AK177" s="1131">
        <f>SUMIFS(Detail_BS_RGS!AI:AI,Detail_BS_RGS!$B:$B,$B177,Detail_BS_RGS!$C:$C,$C177)+SUMIFS(Detail_BS_KOH!AI:AI,Detail_BS_KOH!$B:$B,$B177,Detail_BS_KOH!$C:$C,$C177)</f>
        <v>167.24225999999999</v>
      </c>
      <c r="AL177" s="1131">
        <f>SUMIFS(Detail_BS_RGS!AJ:AJ,Detail_BS_RGS!$B:$B,$B177,Detail_BS_RGS!$C:$C,$C177)+SUMIFS(Detail_BS_KOH!AJ:AJ,Detail_BS_KOH!$B:$B,$B177,Detail_BS_KOH!$C:$C,$C177)</f>
        <v>167.24225999999999</v>
      </c>
      <c r="AM177" s="1131">
        <f>SUMIFS(Detail_BS_RGS!AK:AK,Detail_BS_RGS!$B:$B,$B177,Detail_BS_RGS!$C:$C,$C177)+SUMIFS(Detail_BS_KOH!AK:AK,Detail_BS_KOH!$B:$B,$B177,Detail_BS_KOH!$C:$C,$C177)</f>
        <v>167.24225999999999</v>
      </c>
      <c r="AN177" s="1131">
        <f>SUMIFS(Detail_BS_RGS!AL:AL,Detail_BS_RGS!$B:$B,$B177,Detail_BS_RGS!$C:$C,$C177)+SUMIFS(Detail_BS_KOH!AL:AL,Detail_BS_KOH!$B:$B,$B177,Detail_BS_KOH!$C:$C,$C177)</f>
        <v>167.24225999999999</v>
      </c>
      <c r="AO177" s="1131"/>
      <c r="AP177" s="1131">
        <f t="shared" ref="AP177:AP192" si="90">J177</f>
        <v>571.12355000000002</v>
      </c>
      <c r="AQ177" s="1131">
        <f t="shared" ref="AQ177:AQ192" si="91">V177</f>
        <v>104.4907</v>
      </c>
      <c r="AR177" s="1131">
        <f t="shared" ref="AR177:AR192" si="92">AH177</f>
        <v>167.24225999999999</v>
      </c>
      <c r="AS177" s="1145">
        <f t="shared" ref="AS177:AS192" si="93">AB177</f>
        <v>126.56596</v>
      </c>
      <c r="AT177" s="1131">
        <f t="shared" ref="AT177:AT192" si="94">AN177</f>
        <v>167.24225999999999</v>
      </c>
    </row>
    <row r="178" spans="1:46" x14ac:dyDescent="0.3">
      <c r="A178" s="1117" t="str" cm="1">
        <f t="array" ref="A178">IF(ISBLANK(B178),"",IF(AND(J178:AQ178=0),"n/a",""))</f>
        <v/>
      </c>
      <c r="B178" s="1117">
        <v>221211000</v>
      </c>
      <c r="C178" s="1117" t="s">
        <v>726</v>
      </c>
      <c r="D178" s="1117" t="str">
        <f t="shared" si="89"/>
        <v>221211000 - Accrued wages</v>
      </c>
      <c r="E178" s="1117" t="s">
        <v>1870</v>
      </c>
      <c r="F178" s="1117" t="s">
        <v>1884</v>
      </c>
      <c r="G178" s="1117" t="s">
        <v>1428</v>
      </c>
      <c r="I178" s="1117" t="s">
        <v>2187</v>
      </c>
      <c r="J178" s="1131">
        <f>SUMIFS(Detail_BS_RGS!H:H,Detail_BS_RGS!$B:$B,$B178,Detail_BS_RGS!$C:$C,$C178)+SUMIFS(Detail_BS_KOH!H:H,Detail_BS_KOH!$B:$B,$B178,Detail_BS_KOH!$C:$C,$C178)</f>
        <v>0</v>
      </c>
      <c r="K178" s="1145">
        <f>SUMIFS(Detail_BS_RGS!I:I,Detail_BS_RGS!$B:$B,$B178,Detail_BS_RGS!$C:$C,$C178)+SUMIFS(Detail_BS_KOH!I:I,Detail_BS_KOH!$B:$B,$B178,Detail_BS_KOH!$C:$C,$C178)</f>
        <v>0</v>
      </c>
      <c r="L178" s="1131">
        <f>SUMIFS(Detail_BS_RGS!J:J,Detail_BS_RGS!$B:$B,$B178,Detail_BS_RGS!$C:$C,$C178)+SUMIFS(Detail_BS_KOH!J:J,Detail_BS_KOH!$B:$B,$B178,Detail_BS_KOH!$C:$C,$C178)</f>
        <v>0</v>
      </c>
      <c r="M178" s="1131">
        <f>SUMIFS(Detail_BS_RGS!K:K,Detail_BS_RGS!$B:$B,$B178,Detail_BS_RGS!$C:$C,$C178)+SUMIFS(Detail_BS_KOH!K:K,Detail_BS_KOH!$B:$B,$B178,Detail_BS_KOH!$C:$C,$C178)</f>
        <v>0</v>
      </c>
      <c r="N178" s="1131">
        <f>SUMIFS(Detail_BS_RGS!L:L,Detail_BS_RGS!$B:$B,$B178,Detail_BS_RGS!$C:$C,$C178)+SUMIFS(Detail_BS_KOH!L:L,Detail_BS_KOH!$B:$B,$B178,Detail_BS_KOH!$C:$C,$C178)</f>
        <v>0</v>
      </c>
      <c r="O178" s="1131">
        <f>SUMIFS(Detail_BS_RGS!M:M,Detail_BS_RGS!$B:$B,$B178,Detail_BS_RGS!$C:$C,$C178)+SUMIFS(Detail_BS_KOH!M:M,Detail_BS_KOH!$B:$B,$B178,Detail_BS_KOH!$C:$C,$C178)</f>
        <v>0</v>
      </c>
      <c r="P178" s="1131">
        <f>SUMIFS(Detail_BS_RGS!N:N,Detail_BS_RGS!$B:$B,$B178,Detail_BS_RGS!$C:$C,$C178)+SUMIFS(Detail_BS_KOH!N:N,Detail_BS_KOH!$B:$B,$B178,Detail_BS_KOH!$C:$C,$C178)</f>
        <v>0</v>
      </c>
      <c r="Q178" s="1131">
        <f>SUMIFS(Detail_BS_RGS!O:O,Detail_BS_RGS!$B:$B,$B178,Detail_BS_RGS!$C:$C,$C178)+SUMIFS(Detail_BS_KOH!O:O,Detail_BS_KOH!$B:$B,$B178,Detail_BS_KOH!$C:$C,$C178)</f>
        <v>0</v>
      </c>
      <c r="R178" s="1131">
        <f>SUMIFS(Detail_BS_RGS!P:P,Detail_BS_RGS!$B:$B,$B178,Detail_BS_RGS!$C:$C,$C178)+SUMIFS(Detail_BS_KOH!P:P,Detail_BS_KOH!$B:$B,$B178,Detail_BS_KOH!$C:$C,$C178)</f>
        <v>0</v>
      </c>
      <c r="S178" s="1131">
        <f>SUMIFS(Detail_BS_RGS!Q:Q,Detail_BS_RGS!$B:$B,$B178,Detail_BS_RGS!$C:$C,$C178)+SUMIFS(Detail_BS_KOH!Q:Q,Detail_BS_KOH!$B:$B,$B178,Detail_BS_KOH!$C:$C,$C178)</f>
        <v>0</v>
      </c>
      <c r="T178" s="1131">
        <f>SUMIFS(Detail_BS_RGS!R:R,Detail_BS_RGS!$B:$B,$B178,Detail_BS_RGS!$C:$C,$C178)+SUMIFS(Detail_BS_KOH!R:R,Detail_BS_KOH!$B:$B,$B178,Detail_BS_KOH!$C:$C,$C178)</f>
        <v>0</v>
      </c>
      <c r="U178" s="1131">
        <f>SUMIFS(Detail_BS_RGS!S:S,Detail_BS_RGS!$B:$B,$B178,Detail_BS_RGS!$C:$C,$C178)+SUMIFS(Detail_BS_KOH!S:S,Detail_BS_KOH!$B:$B,$B178,Detail_BS_KOH!$C:$C,$C178)</f>
        <v>0</v>
      </c>
      <c r="V178" s="1131">
        <f>SUMIFS(Detail_BS_RGS!T:T,Detail_BS_RGS!$B:$B,$B178,Detail_BS_RGS!$C:$C,$C178)+SUMIFS(Detail_BS_KOH!T:T,Detail_BS_KOH!$B:$B,$B178,Detail_BS_KOH!$C:$C,$C178)</f>
        <v>0</v>
      </c>
      <c r="W178" s="1145">
        <f>SUMIFS(Detail_BS_RGS!U:U,Detail_BS_RGS!$B:$B,$B178,Detail_BS_RGS!$C:$C,$C178)+SUMIFS(Detail_BS_KOH!U:U,Detail_BS_KOH!$B:$B,$B178,Detail_BS_KOH!$C:$C,$C178)</f>
        <v>0</v>
      </c>
      <c r="X178" s="1131">
        <f>SUMIFS(Detail_BS_RGS!V:V,Detail_BS_RGS!$B:$B,$B178,Detail_BS_RGS!$C:$C,$C178)+SUMIFS(Detail_BS_KOH!V:V,Detail_BS_KOH!$B:$B,$B178,Detail_BS_KOH!$C:$C,$C178)</f>
        <v>0</v>
      </c>
      <c r="Y178" s="1131">
        <f>SUMIFS(Detail_BS_RGS!W:W,Detail_BS_RGS!$B:$B,$B178,Detail_BS_RGS!$C:$C,$C178)+SUMIFS(Detail_BS_KOH!W:W,Detail_BS_KOH!$B:$B,$B178,Detail_BS_KOH!$C:$C,$C178)</f>
        <v>0</v>
      </c>
      <c r="Z178" s="1131">
        <f>SUMIFS(Detail_BS_RGS!X:X,Detail_BS_RGS!$B:$B,$B178,Detail_BS_RGS!$C:$C,$C178)+SUMIFS(Detail_BS_KOH!X:X,Detail_BS_KOH!$B:$B,$B178,Detail_BS_KOH!$C:$C,$C178)</f>
        <v>0</v>
      </c>
      <c r="AA178" s="1131">
        <f>SUMIFS(Detail_BS_RGS!Y:Y,Detail_BS_RGS!$B:$B,$B178,Detail_BS_RGS!$C:$C,$C178)+SUMIFS(Detail_BS_KOH!Y:Y,Detail_BS_KOH!$B:$B,$B178,Detail_BS_KOH!$C:$C,$C178)</f>
        <v>0</v>
      </c>
      <c r="AB178" s="1131">
        <f>SUMIFS(Detail_BS_RGS!Z:Z,Detail_BS_RGS!$B:$B,$B178,Detail_BS_RGS!$C:$C,$C178)+SUMIFS(Detail_BS_KOH!Z:Z,Detail_BS_KOH!$B:$B,$B178,Detail_BS_KOH!$C:$C,$C178)</f>
        <v>0</v>
      </c>
      <c r="AC178" s="1131">
        <f>SUMIFS(Detail_BS_RGS!AA:AA,Detail_BS_RGS!$B:$B,$B178,Detail_BS_RGS!$C:$C,$C178)+SUMIFS(Detail_BS_KOH!AA:AA,Detail_BS_KOH!$B:$B,$B178,Detail_BS_KOH!$C:$C,$C178)</f>
        <v>0</v>
      </c>
      <c r="AD178" s="1131">
        <f>SUMIFS(Detail_BS_RGS!AB:AB,Detail_BS_RGS!$B:$B,$B178,Detail_BS_RGS!$C:$C,$C178)+SUMIFS(Detail_BS_KOH!AB:AB,Detail_BS_KOH!$B:$B,$B178,Detail_BS_KOH!$C:$C,$C178)</f>
        <v>832.34821999999997</v>
      </c>
      <c r="AE178" s="1131">
        <f>SUMIFS(Detail_BS_RGS!AC:AC,Detail_BS_RGS!$B:$B,$B178,Detail_BS_RGS!$C:$C,$C178)+SUMIFS(Detail_BS_KOH!AC:AC,Detail_BS_KOH!$B:$B,$B178,Detail_BS_KOH!$C:$C,$C178)</f>
        <v>1027.1713300000001</v>
      </c>
      <c r="AF178" s="1131">
        <f>SUMIFS(Detail_BS_RGS!AD:AD,Detail_BS_RGS!$B:$B,$B178,Detail_BS_RGS!$C:$C,$C178)+SUMIFS(Detail_BS_KOH!AD:AD,Detail_BS_KOH!$B:$B,$B178,Detail_BS_KOH!$C:$C,$C178)</f>
        <v>1496.37826</v>
      </c>
      <c r="AG178" s="1131">
        <f>SUMIFS(Detail_BS_RGS!AE:AE,Detail_BS_RGS!$B:$B,$B178,Detail_BS_RGS!$C:$C,$C178)+SUMIFS(Detail_BS_KOH!AE:AE,Detail_BS_KOH!$B:$B,$B178,Detail_BS_KOH!$C:$C,$C178)</f>
        <v>1709.5892499999998</v>
      </c>
      <c r="AH178" s="1131">
        <f>SUMIFS(Detail_BS_RGS!AF:AF,Detail_BS_RGS!$B:$B,$B178,Detail_BS_RGS!$C:$C,$C178)+SUMIFS(Detail_BS_KOH!AF:AF,Detail_BS_KOH!$B:$B,$B178,Detail_BS_KOH!$C:$C,$C178)</f>
        <v>1973.91803</v>
      </c>
      <c r="AI178" s="1145">
        <f>SUMIFS(Detail_BS_RGS!AG:AG,Detail_BS_RGS!$B:$B,$B178,Detail_BS_RGS!$C:$C,$C178)+SUMIFS(Detail_BS_KOH!AG:AG,Detail_BS_KOH!$B:$B,$B178,Detail_BS_KOH!$C:$C,$C178)</f>
        <v>935.32844</v>
      </c>
      <c r="AJ178" s="1131">
        <f>SUMIFS(Detail_BS_RGS!AH:AH,Detail_BS_RGS!$B:$B,$B178,Detail_BS_RGS!$C:$C,$C178)+SUMIFS(Detail_BS_KOH!AH:AH,Detail_BS_KOH!$B:$B,$B178,Detail_BS_KOH!$C:$C,$C178)</f>
        <v>918.78800000000001</v>
      </c>
      <c r="AK178" s="1131">
        <f>SUMIFS(Detail_BS_RGS!AI:AI,Detail_BS_RGS!$B:$B,$B178,Detail_BS_RGS!$C:$C,$C178)+SUMIFS(Detail_BS_KOH!AI:AI,Detail_BS_KOH!$B:$B,$B178,Detail_BS_KOH!$C:$C,$C178)</f>
        <v>1073.2707899999998</v>
      </c>
      <c r="AL178" s="1131">
        <f>SUMIFS(Detail_BS_RGS!AJ:AJ,Detail_BS_RGS!$B:$B,$B178,Detail_BS_RGS!$C:$C,$C178)+SUMIFS(Detail_BS_KOH!AJ:AJ,Detail_BS_KOH!$B:$B,$B178,Detail_BS_KOH!$C:$C,$C178)</f>
        <v>1475.4474599999999</v>
      </c>
      <c r="AM178" s="1131">
        <f>SUMIFS(Detail_BS_RGS!AK:AK,Detail_BS_RGS!$B:$B,$B178,Detail_BS_RGS!$C:$C,$C178)+SUMIFS(Detail_BS_KOH!AK:AK,Detail_BS_KOH!$B:$B,$B178,Detail_BS_KOH!$C:$C,$C178)</f>
        <v>1933.2094999999999</v>
      </c>
      <c r="AN178" s="1131">
        <f>SUMIFS(Detail_BS_RGS!AL:AL,Detail_BS_RGS!$B:$B,$B178,Detail_BS_RGS!$C:$C,$C178)+SUMIFS(Detail_BS_KOH!AL:AL,Detail_BS_KOH!$B:$B,$B178,Detail_BS_KOH!$C:$C,$C178)</f>
        <v>2031.7233000000001</v>
      </c>
      <c r="AO178" s="1131"/>
      <c r="AP178" s="1131">
        <f t="shared" si="90"/>
        <v>0</v>
      </c>
      <c r="AQ178" s="1131">
        <f t="shared" si="91"/>
        <v>0</v>
      </c>
      <c r="AR178" s="1131">
        <f t="shared" si="92"/>
        <v>1973.91803</v>
      </c>
      <c r="AS178" s="1145">
        <f t="shared" si="93"/>
        <v>0</v>
      </c>
      <c r="AT178" s="1131">
        <f t="shared" si="94"/>
        <v>2031.7233000000001</v>
      </c>
    </row>
    <row r="179" spans="1:46" x14ac:dyDescent="0.3">
      <c r="A179" s="1117" t="str" cm="1">
        <f t="array" ref="A179">IF(ISBLANK(B179),"",IF(AND(J179:AQ179=0),"n/a",""))</f>
        <v/>
      </c>
      <c r="B179" s="1117">
        <v>221231510</v>
      </c>
      <c r="C179" s="1117" t="s">
        <v>1286</v>
      </c>
      <c r="D179" s="1117" t="str">
        <f t="shared" si="89"/>
        <v>221231510 - Deduction on salary - g/l account</v>
      </c>
      <c r="E179" s="1117" t="s">
        <v>1870</v>
      </c>
      <c r="F179" s="1117" t="s">
        <v>1884</v>
      </c>
      <c r="G179" s="1117" t="s">
        <v>1428</v>
      </c>
      <c r="I179" s="1117" t="s">
        <v>2187</v>
      </c>
      <c r="J179" s="1131">
        <f>SUMIFS(Detail_BS_RGS!H:H,Detail_BS_RGS!$B:$B,$B179,Detail_BS_RGS!$C:$C,$C179)+SUMIFS(Detail_BS_KOH!H:H,Detail_BS_KOH!$B:$B,$B179,Detail_BS_KOH!$C:$C,$C179)</f>
        <v>0</v>
      </c>
      <c r="K179" s="1145">
        <f>SUMIFS(Detail_BS_RGS!I:I,Detail_BS_RGS!$B:$B,$B179,Detail_BS_RGS!$C:$C,$C179)+SUMIFS(Detail_BS_KOH!I:I,Detail_BS_KOH!$B:$B,$B179,Detail_BS_KOH!$C:$C,$C179)</f>
        <v>0</v>
      </c>
      <c r="L179" s="1131">
        <f>SUMIFS(Detail_BS_RGS!J:J,Detail_BS_RGS!$B:$B,$B179,Detail_BS_RGS!$C:$C,$C179)+SUMIFS(Detail_BS_KOH!J:J,Detail_BS_KOH!$B:$B,$B179,Detail_BS_KOH!$C:$C,$C179)</f>
        <v>0</v>
      </c>
      <c r="M179" s="1131">
        <f>SUMIFS(Detail_BS_RGS!K:K,Detail_BS_RGS!$B:$B,$B179,Detail_BS_RGS!$C:$C,$C179)+SUMIFS(Detail_BS_KOH!K:K,Detail_BS_KOH!$B:$B,$B179,Detail_BS_KOH!$C:$C,$C179)</f>
        <v>0</v>
      </c>
      <c r="N179" s="1131">
        <f>SUMIFS(Detail_BS_RGS!L:L,Detail_BS_RGS!$B:$B,$B179,Detail_BS_RGS!$C:$C,$C179)+SUMIFS(Detail_BS_KOH!L:L,Detail_BS_KOH!$B:$B,$B179,Detail_BS_KOH!$C:$C,$C179)</f>
        <v>0</v>
      </c>
      <c r="O179" s="1131">
        <f>SUMIFS(Detail_BS_RGS!M:M,Detail_BS_RGS!$B:$B,$B179,Detail_BS_RGS!$C:$C,$C179)+SUMIFS(Detail_BS_KOH!M:M,Detail_BS_KOH!$B:$B,$B179,Detail_BS_KOH!$C:$C,$C179)</f>
        <v>0</v>
      </c>
      <c r="P179" s="1131">
        <f>SUMIFS(Detail_BS_RGS!N:N,Detail_BS_RGS!$B:$B,$B179,Detail_BS_RGS!$C:$C,$C179)+SUMIFS(Detail_BS_KOH!N:N,Detail_BS_KOH!$B:$B,$B179,Detail_BS_KOH!$C:$C,$C179)</f>
        <v>0</v>
      </c>
      <c r="Q179" s="1131">
        <f>SUMIFS(Detail_BS_RGS!O:O,Detail_BS_RGS!$B:$B,$B179,Detail_BS_RGS!$C:$C,$C179)+SUMIFS(Detail_BS_KOH!O:O,Detail_BS_KOH!$B:$B,$B179,Detail_BS_KOH!$C:$C,$C179)</f>
        <v>0</v>
      </c>
      <c r="R179" s="1131">
        <f>SUMIFS(Detail_BS_RGS!P:P,Detail_BS_RGS!$B:$B,$B179,Detail_BS_RGS!$C:$C,$C179)+SUMIFS(Detail_BS_KOH!P:P,Detail_BS_KOH!$B:$B,$B179,Detail_BS_KOH!$C:$C,$C179)</f>
        <v>0</v>
      </c>
      <c r="S179" s="1131">
        <f>SUMIFS(Detail_BS_RGS!Q:Q,Detail_BS_RGS!$B:$B,$B179,Detail_BS_RGS!$C:$C,$C179)+SUMIFS(Detail_BS_KOH!Q:Q,Detail_BS_KOH!$B:$B,$B179,Detail_BS_KOH!$C:$C,$C179)</f>
        <v>0</v>
      </c>
      <c r="T179" s="1131">
        <f>SUMIFS(Detail_BS_RGS!R:R,Detail_BS_RGS!$B:$B,$B179,Detail_BS_RGS!$C:$C,$C179)+SUMIFS(Detail_BS_KOH!R:R,Detail_BS_KOH!$B:$B,$B179,Detail_BS_KOH!$C:$C,$C179)</f>
        <v>0</v>
      </c>
      <c r="U179" s="1131">
        <f>SUMIFS(Detail_BS_RGS!S:S,Detail_BS_RGS!$B:$B,$B179,Detail_BS_RGS!$C:$C,$C179)+SUMIFS(Detail_BS_KOH!S:S,Detail_BS_KOH!$B:$B,$B179,Detail_BS_KOH!$C:$C,$C179)</f>
        <v>0</v>
      </c>
      <c r="V179" s="1131">
        <f>SUMIFS(Detail_BS_RGS!T:T,Detail_BS_RGS!$B:$B,$B179,Detail_BS_RGS!$C:$C,$C179)+SUMIFS(Detail_BS_KOH!T:T,Detail_BS_KOH!$B:$B,$B179,Detail_BS_KOH!$C:$C,$C179)</f>
        <v>0</v>
      </c>
      <c r="W179" s="1145">
        <f>SUMIFS(Detail_BS_RGS!U:U,Detail_BS_RGS!$B:$B,$B179,Detail_BS_RGS!$C:$C,$C179)+SUMIFS(Detail_BS_KOH!U:U,Detail_BS_KOH!$B:$B,$B179,Detail_BS_KOH!$C:$C,$C179)</f>
        <v>0</v>
      </c>
      <c r="X179" s="1131">
        <f>SUMIFS(Detail_BS_RGS!V:V,Detail_BS_RGS!$B:$B,$B179,Detail_BS_RGS!$C:$C,$C179)+SUMIFS(Detail_BS_KOH!V:V,Detail_BS_KOH!$B:$B,$B179,Detail_BS_KOH!$C:$C,$C179)</f>
        <v>0</v>
      </c>
      <c r="Y179" s="1131">
        <f>SUMIFS(Detail_BS_RGS!W:W,Detail_BS_RGS!$B:$B,$B179,Detail_BS_RGS!$C:$C,$C179)+SUMIFS(Detail_BS_KOH!W:W,Detail_BS_KOH!$B:$B,$B179,Detail_BS_KOH!$C:$C,$C179)</f>
        <v>0</v>
      </c>
      <c r="Z179" s="1131">
        <f>SUMIFS(Detail_BS_RGS!X:X,Detail_BS_RGS!$B:$B,$B179,Detail_BS_RGS!$C:$C,$C179)+SUMIFS(Detail_BS_KOH!X:X,Detail_BS_KOH!$B:$B,$B179,Detail_BS_KOH!$C:$C,$C179)</f>
        <v>0</v>
      </c>
      <c r="AA179" s="1131">
        <f>SUMIFS(Detail_BS_RGS!Y:Y,Detail_BS_RGS!$B:$B,$B179,Detail_BS_RGS!$C:$C,$C179)+SUMIFS(Detail_BS_KOH!Y:Y,Detail_BS_KOH!$B:$B,$B179,Detail_BS_KOH!$C:$C,$C179)</f>
        <v>0</v>
      </c>
      <c r="AB179" s="1131">
        <f>SUMIFS(Detail_BS_RGS!Z:Z,Detail_BS_RGS!$B:$B,$B179,Detail_BS_RGS!$C:$C,$C179)+SUMIFS(Detail_BS_KOH!Z:Z,Detail_BS_KOH!$B:$B,$B179,Detail_BS_KOH!$C:$C,$C179)</f>
        <v>0</v>
      </c>
      <c r="AC179" s="1131">
        <f>SUMIFS(Detail_BS_RGS!AA:AA,Detail_BS_RGS!$B:$B,$B179,Detail_BS_RGS!$C:$C,$C179)+SUMIFS(Detail_BS_KOH!AA:AA,Detail_BS_KOH!$B:$B,$B179,Detail_BS_KOH!$C:$C,$C179)</f>
        <v>0</v>
      </c>
      <c r="AD179" s="1131">
        <f>SUMIFS(Detail_BS_RGS!AB:AB,Detail_BS_RGS!$B:$B,$B179,Detail_BS_RGS!$C:$C,$C179)+SUMIFS(Detail_BS_KOH!AB:AB,Detail_BS_KOH!$B:$B,$B179,Detail_BS_KOH!$C:$C,$C179)</f>
        <v>0</v>
      </c>
      <c r="AE179" s="1131">
        <f>SUMIFS(Detail_BS_RGS!AC:AC,Detail_BS_RGS!$B:$B,$B179,Detail_BS_RGS!$C:$C,$C179)+SUMIFS(Detail_BS_KOH!AC:AC,Detail_BS_KOH!$B:$B,$B179,Detail_BS_KOH!$C:$C,$C179)</f>
        <v>0</v>
      </c>
      <c r="AF179" s="1131">
        <f>SUMIFS(Detail_BS_RGS!AD:AD,Detail_BS_RGS!$B:$B,$B179,Detail_BS_RGS!$C:$C,$C179)+SUMIFS(Detail_BS_KOH!AD:AD,Detail_BS_KOH!$B:$B,$B179,Detail_BS_KOH!$C:$C,$C179)</f>
        <v>0</v>
      </c>
      <c r="AG179" s="1131">
        <f>SUMIFS(Detail_BS_RGS!AE:AE,Detail_BS_RGS!$B:$B,$B179,Detail_BS_RGS!$C:$C,$C179)+SUMIFS(Detail_BS_KOH!AE:AE,Detail_BS_KOH!$B:$B,$B179,Detail_BS_KOH!$C:$C,$C179)</f>
        <v>0</v>
      </c>
      <c r="AH179" s="1131">
        <f>SUMIFS(Detail_BS_RGS!AF:AF,Detail_BS_RGS!$B:$B,$B179,Detail_BS_RGS!$C:$C,$C179)+SUMIFS(Detail_BS_KOH!AF:AF,Detail_BS_KOH!$B:$B,$B179,Detail_BS_KOH!$C:$C,$C179)</f>
        <v>0</v>
      </c>
      <c r="AI179" s="1145">
        <f>SUMIFS(Detail_BS_RGS!AG:AG,Detail_BS_RGS!$B:$B,$B179,Detail_BS_RGS!$C:$C,$C179)+SUMIFS(Detail_BS_KOH!AG:AG,Detail_BS_KOH!$B:$B,$B179,Detail_BS_KOH!$C:$C,$C179)</f>
        <v>-12.30659</v>
      </c>
      <c r="AJ179" s="1131">
        <f>SUMIFS(Detail_BS_RGS!AH:AH,Detail_BS_RGS!$B:$B,$B179,Detail_BS_RGS!$C:$C,$C179)+SUMIFS(Detail_BS_KOH!AH:AH,Detail_BS_KOH!$B:$B,$B179,Detail_BS_KOH!$C:$C,$C179)</f>
        <v>-106.56855999999999</v>
      </c>
      <c r="AK179" s="1131">
        <f>SUMIFS(Detail_BS_RGS!AI:AI,Detail_BS_RGS!$B:$B,$B179,Detail_BS_RGS!$C:$C,$C179)+SUMIFS(Detail_BS_KOH!AI:AI,Detail_BS_KOH!$B:$B,$B179,Detail_BS_KOH!$C:$C,$C179)</f>
        <v>-105.48948</v>
      </c>
      <c r="AL179" s="1131">
        <f>SUMIFS(Detail_BS_RGS!AJ:AJ,Detail_BS_RGS!$B:$B,$B179,Detail_BS_RGS!$C:$C,$C179)+SUMIFS(Detail_BS_KOH!AJ:AJ,Detail_BS_KOH!$B:$B,$B179,Detail_BS_KOH!$C:$C,$C179)</f>
        <v>-105.22455000000001</v>
      </c>
      <c r="AM179" s="1131">
        <f>SUMIFS(Detail_BS_RGS!AK:AK,Detail_BS_RGS!$B:$B,$B179,Detail_BS_RGS!$C:$C,$C179)+SUMIFS(Detail_BS_KOH!AK:AK,Detail_BS_KOH!$B:$B,$B179,Detail_BS_KOH!$C:$C,$C179)</f>
        <v>-82.047710000000009</v>
      </c>
      <c r="AN179" s="1131">
        <f>SUMIFS(Detail_BS_RGS!AL:AL,Detail_BS_RGS!$B:$B,$B179,Detail_BS_RGS!$C:$C,$C179)+SUMIFS(Detail_BS_KOH!AL:AL,Detail_BS_KOH!$B:$B,$B179,Detail_BS_KOH!$C:$C,$C179)</f>
        <v>-77.483899999999991</v>
      </c>
      <c r="AO179" s="1131"/>
      <c r="AP179" s="1131">
        <f t="shared" si="90"/>
        <v>0</v>
      </c>
      <c r="AQ179" s="1131">
        <f t="shared" si="91"/>
        <v>0</v>
      </c>
      <c r="AR179" s="1131">
        <f t="shared" si="92"/>
        <v>0</v>
      </c>
      <c r="AS179" s="1145">
        <f t="shared" si="93"/>
        <v>0</v>
      </c>
      <c r="AT179" s="1131">
        <f t="shared" si="94"/>
        <v>-77.483899999999991</v>
      </c>
    </row>
    <row r="180" spans="1:46" x14ac:dyDescent="0.3">
      <c r="A180" s="1117" t="str" cm="1">
        <f t="array" ref="A180">IF(ISBLANK(B180),"",IF(AND(J180:AQ180=0),"n/a",""))</f>
        <v/>
      </c>
      <c r="B180" s="1117">
        <v>221223000</v>
      </c>
      <c r="C180" s="1117" t="s">
        <v>758</v>
      </c>
      <c r="D180" s="1117" t="str">
        <f t="shared" si="89"/>
        <v>221223000 - Empl travel exp-rec</v>
      </c>
      <c r="E180" s="1117" t="s">
        <v>1870</v>
      </c>
      <c r="F180" s="1117" t="s">
        <v>1884</v>
      </c>
      <c r="G180" s="1117" t="s">
        <v>1428</v>
      </c>
      <c r="I180" s="1117" t="s">
        <v>2187</v>
      </c>
      <c r="J180" s="1131">
        <f>SUMIFS(Detail_BS_RGS!H:H,Detail_BS_RGS!$B:$B,$B180,Detail_BS_RGS!$C:$C,$C180)+SUMIFS(Detail_BS_KOH!H:H,Detail_BS_KOH!$B:$B,$B180,Detail_BS_KOH!$C:$C,$C180)</f>
        <v>0.84470000000000001</v>
      </c>
      <c r="K180" s="1145">
        <f>SUMIFS(Detail_BS_RGS!I:I,Detail_BS_RGS!$B:$B,$B180,Detail_BS_RGS!$C:$C,$C180)+SUMIFS(Detail_BS_KOH!I:I,Detail_BS_KOH!$B:$B,$B180,Detail_BS_KOH!$C:$C,$C180)</f>
        <v>5.1723599999999994</v>
      </c>
      <c r="L180" s="1131">
        <f>SUMIFS(Detail_BS_RGS!J:J,Detail_BS_RGS!$B:$B,$B180,Detail_BS_RGS!$C:$C,$C180)+SUMIFS(Detail_BS_KOH!J:J,Detail_BS_KOH!$B:$B,$B180,Detail_BS_KOH!$C:$C,$C180)</f>
        <v>6.8365299999999998</v>
      </c>
      <c r="M180" s="1131">
        <f>SUMIFS(Detail_BS_RGS!K:K,Detail_BS_RGS!$B:$B,$B180,Detail_BS_RGS!$C:$C,$C180)+SUMIFS(Detail_BS_KOH!K:K,Detail_BS_KOH!$B:$B,$B180,Detail_BS_KOH!$C:$C,$C180)</f>
        <v>0.67388999999999999</v>
      </c>
      <c r="N180" s="1131">
        <f>SUMIFS(Detail_BS_RGS!L:L,Detail_BS_RGS!$B:$B,$B180,Detail_BS_RGS!$C:$C,$C180)+SUMIFS(Detail_BS_KOH!L:L,Detail_BS_KOH!$B:$B,$B180,Detail_BS_KOH!$C:$C,$C180)</f>
        <v>4.1939999999999998E-2</v>
      </c>
      <c r="O180" s="1131">
        <f>SUMIFS(Detail_BS_RGS!M:M,Detail_BS_RGS!$B:$B,$B180,Detail_BS_RGS!$C:$C,$C180)+SUMIFS(Detail_BS_KOH!M:M,Detail_BS_KOH!$B:$B,$B180,Detail_BS_KOH!$C:$C,$C180)</f>
        <v>2.3096900000000002</v>
      </c>
      <c r="P180" s="1131">
        <f>SUMIFS(Detail_BS_RGS!N:N,Detail_BS_RGS!$B:$B,$B180,Detail_BS_RGS!$C:$C,$C180)+SUMIFS(Detail_BS_KOH!N:N,Detail_BS_KOH!$B:$B,$B180,Detail_BS_KOH!$C:$C,$C180)</f>
        <v>3.4990799999999997</v>
      </c>
      <c r="Q180" s="1131">
        <f>SUMIFS(Detail_BS_RGS!O:O,Detail_BS_RGS!$B:$B,$B180,Detail_BS_RGS!$C:$C,$C180)+SUMIFS(Detail_BS_KOH!O:O,Detail_BS_KOH!$B:$B,$B180,Detail_BS_KOH!$C:$C,$C180)</f>
        <v>0.10145</v>
      </c>
      <c r="R180" s="1131">
        <f>SUMIFS(Detail_BS_RGS!P:P,Detail_BS_RGS!$B:$B,$B180,Detail_BS_RGS!$C:$C,$C180)+SUMIFS(Detail_BS_KOH!P:P,Detail_BS_KOH!$B:$B,$B180,Detail_BS_KOH!$C:$C,$C180)</f>
        <v>2.89412</v>
      </c>
      <c r="S180" s="1131">
        <f>SUMIFS(Detail_BS_RGS!Q:Q,Detail_BS_RGS!$B:$B,$B180,Detail_BS_RGS!$C:$C,$C180)+SUMIFS(Detail_BS_KOH!Q:Q,Detail_BS_KOH!$B:$B,$B180,Detail_BS_KOH!$C:$C,$C180)</f>
        <v>-0.18480000000000002</v>
      </c>
      <c r="T180" s="1131">
        <f>SUMIFS(Detail_BS_RGS!R:R,Detail_BS_RGS!$B:$B,$B180,Detail_BS_RGS!$C:$C,$C180)+SUMIFS(Detail_BS_KOH!R:R,Detail_BS_KOH!$B:$B,$B180,Detail_BS_KOH!$C:$C,$C180)</f>
        <v>8.7760000000000005E-2</v>
      </c>
      <c r="U180" s="1131">
        <f>SUMIFS(Detail_BS_RGS!S:S,Detail_BS_RGS!$B:$B,$B180,Detail_BS_RGS!$C:$C,$C180)+SUMIFS(Detail_BS_KOH!S:S,Detail_BS_KOH!$B:$B,$B180,Detail_BS_KOH!$C:$C,$C180)</f>
        <v>0.97874000000000005</v>
      </c>
      <c r="V180" s="1131">
        <f>SUMIFS(Detail_BS_RGS!T:T,Detail_BS_RGS!$B:$B,$B180,Detail_BS_RGS!$C:$C,$C180)+SUMIFS(Detail_BS_KOH!T:T,Detail_BS_KOH!$B:$B,$B180,Detail_BS_KOH!$C:$C,$C180)</f>
        <v>1.6098800000000002</v>
      </c>
      <c r="W180" s="1145">
        <f>SUMIFS(Detail_BS_RGS!U:U,Detail_BS_RGS!$B:$B,$B180,Detail_BS_RGS!$C:$C,$C180)+SUMIFS(Detail_BS_KOH!U:U,Detail_BS_KOH!$B:$B,$B180,Detail_BS_KOH!$C:$C,$C180)</f>
        <v>5.3060000000000003E-2</v>
      </c>
      <c r="X180" s="1131">
        <f>SUMIFS(Detail_BS_RGS!V:V,Detail_BS_RGS!$B:$B,$B180,Detail_BS_RGS!$C:$C,$C180)+SUMIFS(Detail_BS_KOH!V:V,Detail_BS_KOH!$B:$B,$B180,Detail_BS_KOH!$C:$C,$C180)</f>
        <v>15.105219999999999</v>
      </c>
      <c r="Y180" s="1131">
        <f>SUMIFS(Detail_BS_RGS!W:W,Detail_BS_RGS!$B:$B,$B180,Detail_BS_RGS!$C:$C,$C180)+SUMIFS(Detail_BS_KOH!W:W,Detail_BS_KOH!$B:$B,$B180,Detail_BS_KOH!$C:$C,$C180)</f>
        <v>14.222439999999999</v>
      </c>
      <c r="Z180" s="1131">
        <f>SUMIFS(Detail_BS_RGS!X:X,Detail_BS_RGS!$B:$B,$B180,Detail_BS_RGS!$C:$C,$C180)+SUMIFS(Detail_BS_KOH!X:X,Detail_BS_KOH!$B:$B,$B180,Detail_BS_KOH!$C:$C,$C180)</f>
        <v>14.982189999999999</v>
      </c>
      <c r="AA180" s="1131">
        <f>SUMIFS(Detail_BS_RGS!Y:Y,Detail_BS_RGS!$B:$B,$B180,Detail_BS_RGS!$C:$C,$C180)+SUMIFS(Detail_BS_KOH!Y:Y,Detail_BS_KOH!$B:$B,$B180,Detail_BS_KOH!$C:$C,$C180)</f>
        <v>15.677009999999999</v>
      </c>
      <c r="AB180" s="1131">
        <f>SUMIFS(Detail_BS_RGS!Z:Z,Detail_BS_RGS!$B:$B,$B180,Detail_BS_RGS!$C:$C,$C180)+SUMIFS(Detail_BS_KOH!Z:Z,Detail_BS_KOH!$B:$B,$B180,Detail_BS_KOH!$C:$C,$C180)</f>
        <v>16.398139999999998</v>
      </c>
      <c r="AC180" s="1131">
        <f>SUMIFS(Detail_BS_RGS!AA:AA,Detail_BS_RGS!$B:$B,$B180,Detail_BS_RGS!$C:$C,$C180)+SUMIFS(Detail_BS_KOH!AA:AA,Detail_BS_KOH!$B:$B,$B180,Detail_BS_KOH!$C:$C,$C180)</f>
        <v>-0.14441999999999999</v>
      </c>
      <c r="AD180" s="1131">
        <f>SUMIFS(Detail_BS_RGS!AB:AB,Detail_BS_RGS!$B:$B,$B180,Detail_BS_RGS!$C:$C,$C180)+SUMIFS(Detail_BS_KOH!AB:AB,Detail_BS_KOH!$B:$B,$B180,Detail_BS_KOH!$C:$C,$C180)</f>
        <v>-1.3439999999999999E-2</v>
      </c>
      <c r="AE180" s="1131">
        <f>SUMIFS(Detail_BS_RGS!AC:AC,Detail_BS_RGS!$B:$B,$B180,Detail_BS_RGS!$C:$C,$C180)+SUMIFS(Detail_BS_KOH!AC:AC,Detail_BS_KOH!$B:$B,$B180,Detail_BS_KOH!$C:$C,$C180)</f>
        <v>4.8824199999999998</v>
      </c>
      <c r="AF180" s="1131">
        <f>SUMIFS(Detail_BS_RGS!AD:AD,Detail_BS_RGS!$B:$B,$B180,Detail_BS_RGS!$C:$C,$C180)+SUMIFS(Detail_BS_KOH!AD:AD,Detail_BS_KOH!$B:$B,$B180,Detail_BS_KOH!$C:$C,$C180)</f>
        <v>1.0530899999999999</v>
      </c>
      <c r="AG180" s="1131">
        <f>SUMIFS(Detail_BS_RGS!AE:AE,Detail_BS_RGS!$B:$B,$B180,Detail_BS_RGS!$C:$C,$C180)+SUMIFS(Detail_BS_KOH!AE:AE,Detail_BS_KOH!$B:$B,$B180,Detail_BS_KOH!$C:$C,$C180)</f>
        <v>1.0893299999999999</v>
      </c>
      <c r="AH180" s="1131">
        <f>SUMIFS(Detail_BS_RGS!AF:AF,Detail_BS_RGS!$B:$B,$B180,Detail_BS_RGS!$C:$C,$C180)+SUMIFS(Detail_BS_KOH!AF:AF,Detail_BS_KOH!$B:$B,$B180,Detail_BS_KOH!$C:$C,$C180)</f>
        <v>0.19287000000000001</v>
      </c>
      <c r="AI180" s="1145">
        <f>SUMIFS(Detail_BS_RGS!AG:AG,Detail_BS_RGS!$B:$B,$B180,Detail_BS_RGS!$C:$C,$C180)+SUMIFS(Detail_BS_KOH!AG:AG,Detail_BS_KOH!$B:$B,$B180,Detail_BS_KOH!$C:$C,$C180)</f>
        <v>-0.36064999999999997</v>
      </c>
      <c r="AJ180" s="1131">
        <f>SUMIFS(Detail_BS_RGS!AH:AH,Detail_BS_RGS!$B:$B,$B180,Detail_BS_RGS!$C:$C,$C180)+SUMIFS(Detail_BS_KOH!AH:AH,Detail_BS_KOH!$B:$B,$B180,Detail_BS_KOH!$C:$C,$C180)</f>
        <v>0.43662000000000001</v>
      </c>
      <c r="AK180" s="1131">
        <f>SUMIFS(Detail_BS_RGS!AI:AI,Detail_BS_RGS!$B:$B,$B180,Detail_BS_RGS!$C:$C,$C180)+SUMIFS(Detail_BS_KOH!AI:AI,Detail_BS_KOH!$B:$B,$B180,Detail_BS_KOH!$C:$C,$C180)</f>
        <v>4.9676799999999997</v>
      </c>
      <c r="AL180" s="1131">
        <f>SUMIFS(Detail_BS_RGS!AJ:AJ,Detail_BS_RGS!$B:$B,$B180,Detail_BS_RGS!$C:$C,$C180)+SUMIFS(Detail_BS_KOH!AJ:AJ,Detail_BS_KOH!$B:$B,$B180,Detail_BS_KOH!$C:$C,$C180)</f>
        <v>3.4297300000000002</v>
      </c>
      <c r="AM180" s="1131">
        <f>SUMIFS(Detail_BS_RGS!AK:AK,Detail_BS_RGS!$B:$B,$B180,Detail_BS_RGS!$C:$C,$C180)+SUMIFS(Detail_BS_KOH!AK:AK,Detail_BS_KOH!$B:$B,$B180,Detail_BS_KOH!$C:$C,$C180)</f>
        <v>1.5991300000000002</v>
      </c>
      <c r="AN180" s="1131">
        <f>SUMIFS(Detail_BS_RGS!AL:AL,Detail_BS_RGS!$B:$B,$B180,Detail_BS_RGS!$C:$C,$C180)+SUMIFS(Detail_BS_KOH!AL:AL,Detail_BS_KOH!$B:$B,$B180,Detail_BS_KOH!$C:$C,$C180)</f>
        <v>7.8984199999999989</v>
      </c>
      <c r="AO180" s="1131"/>
      <c r="AP180" s="1131">
        <f t="shared" si="90"/>
        <v>0.84470000000000001</v>
      </c>
      <c r="AQ180" s="1131">
        <f t="shared" si="91"/>
        <v>1.6098800000000002</v>
      </c>
      <c r="AR180" s="1131">
        <f t="shared" si="92"/>
        <v>0.19287000000000001</v>
      </c>
      <c r="AS180" s="1145">
        <f t="shared" si="93"/>
        <v>16.398139999999998</v>
      </c>
      <c r="AT180" s="1131">
        <f t="shared" si="94"/>
        <v>7.8984199999999989</v>
      </c>
    </row>
    <row r="181" spans="1:46" x14ac:dyDescent="0.3">
      <c r="A181" s="1117" t="str" cm="1">
        <f t="array" ref="A181">IF(ISBLANK(B181),"",IF(AND(J181:AQ181=0),"n/a",""))</f>
        <v/>
      </c>
      <c r="B181" s="1117">
        <v>221212600</v>
      </c>
      <c r="C181" s="1117" t="s">
        <v>1289</v>
      </c>
      <c r="D181" s="1117" t="str">
        <f t="shared" si="89"/>
        <v>221212600 - Provision for precarious bonus</v>
      </c>
      <c r="E181" s="1117" t="s">
        <v>1870</v>
      </c>
      <c r="F181" s="1117" t="s">
        <v>1884</v>
      </c>
      <c r="G181" s="1117" t="s">
        <v>1428</v>
      </c>
      <c r="I181" s="1117" t="s">
        <v>2326</v>
      </c>
      <c r="J181" s="1131">
        <f>SUMIFS(Detail_BS_RGS!H:H,Detail_BS_RGS!$B:$B,$B181,Detail_BS_RGS!$C:$C,$C181)+SUMIFS(Detail_BS_KOH!H:H,Detail_BS_KOH!$B:$B,$B181,Detail_BS_KOH!$C:$C,$C181)</f>
        <v>3302.05152</v>
      </c>
      <c r="K181" s="1145">
        <f>SUMIFS(Detail_BS_RGS!I:I,Detail_BS_RGS!$B:$B,$B181,Detail_BS_RGS!$C:$C,$C181)+SUMIFS(Detail_BS_KOH!I:I,Detail_BS_KOH!$B:$B,$B181,Detail_BS_KOH!$C:$C,$C181)</f>
        <v>3625.80152</v>
      </c>
      <c r="L181" s="1131">
        <f>SUMIFS(Detail_BS_RGS!J:J,Detail_BS_RGS!$B:$B,$B181,Detail_BS_RGS!$C:$C,$C181)+SUMIFS(Detail_BS_KOH!J:J,Detail_BS_KOH!$B:$B,$B181,Detail_BS_KOH!$C:$C,$C181)</f>
        <v>3302.05152</v>
      </c>
      <c r="M181" s="1131">
        <f>SUMIFS(Detail_BS_RGS!K:K,Detail_BS_RGS!$B:$B,$B181,Detail_BS_RGS!$C:$C,$C181)+SUMIFS(Detail_BS_KOH!K:K,Detail_BS_KOH!$B:$B,$B181,Detail_BS_KOH!$C:$C,$C181)</f>
        <v>0</v>
      </c>
      <c r="N181" s="1131">
        <f>SUMIFS(Detail_BS_RGS!L:L,Detail_BS_RGS!$B:$B,$B181,Detail_BS_RGS!$C:$C,$C181)+SUMIFS(Detail_BS_KOH!L:L,Detail_BS_KOH!$B:$B,$B181,Detail_BS_KOH!$C:$C,$C181)</f>
        <v>0</v>
      </c>
      <c r="O181" s="1131">
        <f>SUMIFS(Detail_BS_RGS!M:M,Detail_BS_RGS!$B:$B,$B181,Detail_BS_RGS!$C:$C,$C181)+SUMIFS(Detail_BS_KOH!M:M,Detail_BS_KOH!$B:$B,$B181,Detail_BS_KOH!$C:$C,$C181)</f>
        <v>0</v>
      </c>
      <c r="P181" s="1131">
        <f>SUMIFS(Detail_BS_RGS!N:N,Detail_BS_RGS!$B:$B,$B181,Detail_BS_RGS!$C:$C,$C181)+SUMIFS(Detail_BS_KOH!N:N,Detail_BS_KOH!$B:$B,$B181,Detail_BS_KOH!$C:$C,$C181)</f>
        <v>0</v>
      </c>
      <c r="Q181" s="1131">
        <f>SUMIFS(Detail_BS_RGS!O:O,Detail_BS_RGS!$B:$B,$B181,Detail_BS_RGS!$C:$C,$C181)+SUMIFS(Detail_BS_KOH!O:O,Detail_BS_KOH!$B:$B,$B181,Detail_BS_KOH!$C:$C,$C181)</f>
        <v>0</v>
      </c>
      <c r="R181" s="1131">
        <f>SUMIFS(Detail_BS_RGS!P:P,Detail_BS_RGS!$B:$B,$B181,Detail_BS_RGS!$C:$C,$C181)+SUMIFS(Detail_BS_KOH!P:P,Detail_BS_KOH!$B:$B,$B181,Detail_BS_KOH!$C:$C,$C181)</f>
        <v>0</v>
      </c>
      <c r="S181" s="1131">
        <f>SUMIFS(Detail_BS_RGS!Q:Q,Detail_BS_RGS!$B:$B,$B181,Detail_BS_RGS!$C:$C,$C181)+SUMIFS(Detail_BS_KOH!Q:Q,Detail_BS_KOH!$B:$B,$B181,Detail_BS_KOH!$C:$C,$C181)</f>
        <v>0</v>
      </c>
      <c r="T181" s="1131">
        <f>SUMIFS(Detail_BS_RGS!R:R,Detail_BS_RGS!$B:$B,$B181,Detail_BS_RGS!$C:$C,$C181)+SUMIFS(Detail_BS_KOH!R:R,Detail_BS_KOH!$B:$B,$B181,Detail_BS_KOH!$C:$C,$C181)</f>
        <v>0</v>
      </c>
      <c r="U181" s="1131">
        <f>SUMIFS(Detail_BS_RGS!S:S,Detail_BS_RGS!$B:$B,$B181,Detail_BS_RGS!$C:$C,$C181)+SUMIFS(Detail_BS_KOH!S:S,Detail_BS_KOH!$B:$B,$B181,Detail_BS_KOH!$C:$C,$C181)</f>
        <v>0</v>
      </c>
      <c r="V181" s="1131">
        <f>SUMIFS(Detail_BS_RGS!T:T,Detail_BS_RGS!$B:$B,$B181,Detail_BS_RGS!$C:$C,$C181)+SUMIFS(Detail_BS_KOH!T:T,Detail_BS_KOH!$B:$B,$B181,Detail_BS_KOH!$C:$C,$C181)</f>
        <v>0</v>
      </c>
      <c r="W181" s="1145">
        <f>SUMIFS(Detail_BS_RGS!U:U,Detail_BS_RGS!$B:$B,$B181,Detail_BS_RGS!$C:$C,$C181)+SUMIFS(Detail_BS_KOH!U:U,Detail_BS_KOH!$B:$B,$B181,Detail_BS_KOH!$C:$C,$C181)</f>
        <v>0</v>
      </c>
      <c r="X181" s="1131">
        <f>SUMIFS(Detail_BS_RGS!V:V,Detail_BS_RGS!$B:$B,$B181,Detail_BS_RGS!$C:$C,$C181)+SUMIFS(Detail_BS_KOH!V:V,Detail_BS_KOH!$B:$B,$B181,Detail_BS_KOH!$C:$C,$C181)</f>
        <v>0</v>
      </c>
      <c r="Y181" s="1131">
        <f>SUMIFS(Detail_BS_RGS!W:W,Detail_BS_RGS!$B:$B,$B181,Detail_BS_RGS!$C:$C,$C181)+SUMIFS(Detail_BS_KOH!W:W,Detail_BS_KOH!$B:$B,$B181,Detail_BS_KOH!$C:$C,$C181)</f>
        <v>0</v>
      </c>
      <c r="Z181" s="1131">
        <f>SUMIFS(Detail_BS_RGS!X:X,Detail_BS_RGS!$B:$B,$B181,Detail_BS_RGS!$C:$C,$C181)+SUMIFS(Detail_BS_KOH!X:X,Detail_BS_KOH!$B:$B,$B181,Detail_BS_KOH!$C:$C,$C181)</f>
        <v>0</v>
      </c>
      <c r="AA181" s="1131">
        <f>SUMIFS(Detail_BS_RGS!Y:Y,Detail_BS_RGS!$B:$B,$B181,Detail_BS_RGS!$C:$C,$C181)+SUMIFS(Detail_BS_KOH!Y:Y,Detail_BS_KOH!$B:$B,$B181,Detail_BS_KOH!$C:$C,$C181)</f>
        <v>0</v>
      </c>
      <c r="AB181" s="1131">
        <f>SUMIFS(Detail_BS_RGS!Z:Z,Detail_BS_RGS!$B:$B,$B181,Detail_BS_RGS!$C:$C,$C181)+SUMIFS(Detail_BS_KOH!Z:Z,Detail_BS_KOH!$B:$B,$B181,Detail_BS_KOH!$C:$C,$C181)</f>
        <v>0</v>
      </c>
      <c r="AC181" s="1131">
        <f>SUMIFS(Detail_BS_RGS!AA:AA,Detail_BS_RGS!$B:$B,$B181,Detail_BS_RGS!$C:$C,$C181)+SUMIFS(Detail_BS_KOH!AA:AA,Detail_BS_KOH!$B:$B,$B181,Detail_BS_KOH!$C:$C,$C181)</f>
        <v>50.15</v>
      </c>
      <c r="AD181" s="1131">
        <f>SUMIFS(Detail_BS_RGS!AB:AB,Detail_BS_RGS!$B:$B,$B181,Detail_BS_RGS!$C:$C,$C181)+SUMIFS(Detail_BS_KOH!AB:AB,Detail_BS_KOH!$B:$B,$B181,Detail_BS_KOH!$C:$C,$C181)</f>
        <v>50.15</v>
      </c>
      <c r="AE181" s="1131">
        <f>SUMIFS(Detail_BS_RGS!AC:AC,Detail_BS_RGS!$B:$B,$B181,Detail_BS_RGS!$C:$C,$C181)+SUMIFS(Detail_BS_KOH!AC:AC,Detail_BS_KOH!$B:$B,$B181,Detail_BS_KOH!$C:$C,$C181)</f>
        <v>50.15</v>
      </c>
      <c r="AF181" s="1131">
        <f>SUMIFS(Detail_BS_RGS!AD:AD,Detail_BS_RGS!$B:$B,$B181,Detail_BS_RGS!$C:$C,$C181)+SUMIFS(Detail_BS_KOH!AD:AD,Detail_BS_KOH!$B:$B,$B181,Detail_BS_KOH!$C:$C,$C181)</f>
        <v>50.15</v>
      </c>
      <c r="AG181" s="1131">
        <f>SUMIFS(Detail_BS_RGS!AE:AE,Detail_BS_RGS!$B:$B,$B181,Detail_BS_RGS!$C:$C,$C181)+SUMIFS(Detail_BS_KOH!AE:AE,Detail_BS_KOH!$B:$B,$B181,Detail_BS_KOH!$C:$C,$C181)</f>
        <v>50.15</v>
      </c>
      <c r="AH181" s="1131">
        <f>SUMIFS(Detail_BS_RGS!AF:AF,Detail_BS_RGS!$B:$B,$B181,Detail_BS_RGS!$C:$C,$C181)+SUMIFS(Detail_BS_KOH!AF:AF,Detail_BS_KOH!$B:$B,$B181,Detail_BS_KOH!$C:$C,$C181)</f>
        <v>594.80448999999999</v>
      </c>
      <c r="AI181" s="1145">
        <f>SUMIFS(Detail_BS_RGS!AG:AG,Detail_BS_RGS!$B:$B,$B181,Detail_BS_RGS!$C:$C,$C181)+SUMIFS(Detail_BS_KOH!AG:AG,Detail_BS_KOH!$B:$B,$B181,Detail_BS_KOH!$C:$C,$C181)</f>
        <v>434.90332999999998</v>
      </c>
      <c r="AJ181" s="1131">
        <f>SUMIFS(Detail_BS_RGS!AH:AH,Detail_BS_RGS!$B:$B,$B181,Detail_BS_RGS!$C:$C,$C181)+SUMIFS(Detail_BS_KOH!AH:AH,Detail_BS_KOH!$B:$B,$B181,Detail_BS_KOH!$C:$C,$C181)</f>
        <v>434.90332999999998</v>
      </c>
      <c r="AK181" s="1131">
        <f>SUMIFS(Detail_BS_RGS!AI:AI,Detail_BS_RGS!$B:$B,$B181,Detail_BS_RGS!$C:$C,$C181)+SUMIFS(Detail_BS_KOH!AI:AI,Detail_BS_KOH!$B:$B,$B181,Detail_BS_KOH!$C:$C,$C181)</f>
        <v>434.90332999999998</v>
      </c>
      <c r="AL181" s="1131">
        <f>SUMIFS(Detail_BS_RGS!AJ:AJ,Detail_BS_RGS!$B:$B,$B181,Detail_BS_RGS!$C:$C,$C181)+SUMIFS(Detail_BS_KOH!AJ:AJ,Detail_BS_KOH!$B:$B,$B181,Detail_BS_KOH!$C:$C,$C181)</f>
        <v>49.49033</v>
      </c>
      <c r="AM181" s="1131">
        <f>SUMIFS(Detail_BS_RGS!AK:AK,Detail_BS_RGS!$B:$B,$B181,Detail_BS_RGS!$C:$C,$C181)+SUMIFS(Detail_BS_KOH!AK:AK,Detail_BS_KOH!$B:$B,$B181,Detail_BS_KOH!$C:$C,$C181)</f>
        <v>49.49033</v>
      </c>
      <c r="AN181" s="1131">
        <f>SUMIFS(Detail_BS_RGS!AL:AL,Detail_BS_RGS!$B:$B,$B181,Detail_BS_RGS!$C:$C,$C181)+SUMIFS(Detail_BS_KOH!AL:AL,Detail_BS_KOH!$B:$B,$B181,Detail_BS_KOH!$C:$C,$C181)</f>
        <v>49.49033</v>
      </c>
      <c r="AO181" s="1131"/>
      <c r="AP181" s="1131">
        <f t="shared" si="90"/>
        <v>3302.05152</v>
      </c>
      <c r="AQ181" s="1131">
        <f t="shared" si="91"/>
        <v>0</v>
      </c>
      <c r="AR181" s="1131">
        <f t="shared" si="92"/>
        <v>594.80448999999999</v>
      </c>
      <c r="AS181" s="1145">
        <f t="shared" si="93"/>
        <v>0</v>
      </c>
      <c r="AT181" s="1131">
        <f t="shared" si="94"/>
        <v>49.49033</v>
      </c>
    </row>
    <row r="182" spans="1:46" x14ac:dyDescent="0.3">
      <c r="A182" s="1117" t="str" cm="1">
        <f t="array" ref="A182">IF(ISBLANK(B182),"",IF(AND(J182:AQ182=0),"n/a",""))</f>
        <v/>
      </c>
      <c r="B182" s="1117">
        <v>221212100</v>
      </c>
      <c r="C182" s="1117" t="s">
        <v>448</v>
      </c>
      <c r="D182" s="1117" t="str">
        <f t="shared" si="89"/>
        <v>221212100 - Provision for variable or fixed bonuses</v>
      </c>
      <c r="E182" s="1117" t="s">
        <v>1870</v>
      </c>
      <c r="F182" s="1117" t="s">
        <v>1884</v>
      </c>
      <c r="G182" s="1117" t="s">
        <v>1428</v>
      </c>
      <c r="I182" s="1117" t="s">
        <v>2326</v>
      </c>
      <c r="J182" s="1131">
        <f>SUMIFS(Detail_BS_RGS!H:H,Detail_BS_RGS!$B:$B,$B182,Detail_BS_RGS!$C:$C,$C182)+SUMIFS(Detail_BS_KOH!H:H,Detail_BS_KOH!$B:$B,$B182,Detail_BS_KOH!$C:$C,$C182)</f>
        <v>0</v>
      </c>
      <c r="K182" s="1145">
        <f>SUMIFS(Detail_BS_RGS!I:I,Detail_BS_RGS!$B:$B,$B182,Detail_BS_RGS!$C:$C,$C182)+SUMIFS(Detail_BS_KOH!I:I,Detail_BS_KOH!$B:$B,$B182,Detail_BS_KOH!$C:$C,$C182)</f>
        <v>0</v>
      </c>
      <c r="L182" s="1131">
        <f>SUMIFS(Detail_BS_RGS!J:J,Detail_BS_RGS!$B:$B,$B182,Detail_BS_RGS!$C:$C,$C182)+SUMIFS(Detail_BS_KOH!J:J,Detail_BS_KOH!$B:$B,$B182,Detail_BS_KOH!$C:$C,$C182)</f>
        <v>647.5</v>
      </c>
      <c r="M182" s="1131">
        <f>SUMIFS(Detail_BS_RGS!K:K,Detail_BS_RGS!$B:$B,$B182,Detail_BS_RGS!$C:$C,$C182)+SUMIFS(Detail_BS_KOH!K:K,Detail_BS_KOH!$B:$B,$B182,Detail_BS_KOH!$C:$C,$C182)</f>
        <v>971.25</v>
      </c>
      <c r="N182" s="1131">
        <f>SUMIFS(Detail_BS_RGS!L:L,Detail_BS_RGS!$B:$B,$B182,Detail_BS_RGS!$C:$C,$C182)+SUMIFS(Detail_BS_KOH!L:L,Detail_BS_KOH!$B:$B,$B182,Detail_BS_KOH!$C:$C,$C182)</f>
        <v>1295</v>
      </c>
      <c r="O182" s="1131">
        <f>SUMIFS(Detail_BS_RGS!M:M,Detail_BS_RGS!$B:$B,$B182,Detail_BS_RGS!$C:$C,$C182)+SUMIFS(Detail_BS_KOH!M:M,Detail_BS_KOH!$B:$B,$B182,Detail_BS_KOH!$C:$C,$C182)</f>
        <v>1618.75</v>
      </c>
      <c r="P182" s="1131">
        <f>SUMIFS(Detail_BS_RGS!N:N,Detail_BS_RGS!$B:$B,$B182,Detail_BS_RGS!$C:$C,$C182)+SUMIFS(Detail_BS_KOH!N:N,Detail_BS_KOH!$B:$B,$B182,Detail_BS_KOH!$C:$C,$C182)</f>
        <v>1942.5</v>
      </c>
      <c r="Q182" s="1131">
        <f>SUMIFS(Detail_BS_RGS!O:O,Detail_BS_RGS!$B:$B,$B182,Detail_BS_RGS!$C:$C,$C182)+SUMIFS(Detail_BS_KOH!O:O,Detail_BS_KOH!$B:$B,$B182,Detail_BS_KOH!$C:$C,$C182)</f>
        <v>2266.25</v>
      </c>
      <c r="R182" s="1131">
        <f>SUMIFS(Detail_BS_RGS!P:P,Detail_BS_RGS!$B:$B,$B182,Detail_BS_RGS!$C:$C,$C182)+SUMIFS(Detail_BS_KOH!P:P,Detail_BS_KOH!$B:$B,$B182,Detail_BS_KOH!$C:$C,$C182)</f>
        <v>2590</v>
      </c>
      <c r="S182" s="1131">
        <f>SUMIFS(Detail_BS_RGS!Q:Q,Detail_BS_RGS!$B:$B,$B182,Detail_BS_RGS!$C:$C,$C182)+SUMIFS(Detail_BS_KOH!Q:Q,Detail_BS_KOH!$B:$B,$B182,Detail_BS_KOH!$C:$C,$C182)</f>
        <v>2913.75</v>
      </c>
      <c r="T182" s="1131">
        <f>SUMIFS(Detail_BS_RGS!R:R,Detail_BS_RGS!$B:$B,$B182,Detail_BS_RGS!$C:$C,$C182)+SUMIFS(Detail_BS_KOH!R:R,Detail_BS_KOH!$B:$B,$B182,Detail_BS_KOH!$C:$C,$C182)</f>
        <v>3237.5</v>
      </c>
      <c r="U182" s="1131">
        <f>SUMIFS(Detail_BS_RGS!S:S,Detail_BS_RGS!$B:$B,$B182,Detail_BS_RGS!$C:$C,$C182)+SUMIFS(Detail_BS_KOH!S:S,Detail_BS_KOH!$B:$B,$B182,Detail_BS_KOH!$C:$C,$C182)</f>
        <v>3561.25</v>
      </c>
      <c r="V182" s="1131">
        <f>SUMIFS(Detail_BS_RGS!T:T,Detail_BS_RGS!$B:$B,$B182,Detail_BS_RGS!$C:$C,$C182)+SUMIFS(Detail_BS_KOH!T:T,Detail_BS_KOH!$B:$B,$B182,Detail_BS_KOH!$C:$C,$C182)</f>
        <v>5100.0148200000003</v>
      </c>
      <c r="W182" s="1145">
        <f>SUMIFS(Detail_BS_RGS!U:U,Detail_BS_RGS!$B:$B,$B182,Detail_BS_RGS!$C:$C,$C182)+SUMIFS(Detail_BS_KOH!U:U,Detail_BS_KOH!$B:$B,$B182,Detail_BS_KOH!$C:$C,$C182)</f>
        <v>5450.4815699999999</v>
      </c>
      <c r="X182" s="1131">
        <f>SUMIFS(Detail_BS_RGS!V:V,Detail_BS_RGS!$B:$B,$B182,Detail_BS_RGS!$C:$C,$C182)+SUMIFS(Detail_BS_KOH!V:V,Detail_BS_KOH!$B:$B,$B182,Detail_BS_KOH!$C:$C,$C182)</f>
        <v>5813.5815700000003</v>
      </c>
      <c r="Y182" s="1131">
        <f>SUMIFS(Detail_BS_RGS!W:W,Detail_BS_RGS!$B:$B,$B182,Detail_BS_RGS!$C:$C,$C182)+SUMIFS(Detail_BS_KOH!W:W,Detail_BS_KOH!$B:$B,$B182,Detail_BS_KOH!$C:$C,$C182)</f>
        <v>1258.2018600000001</v>
      </c>
      <c r="Z182" s="1131">
        <f>SUMIFS(Detail_BS_RGS!X:X,Detail_BS_RGS!$B:$B,$B182,Detail_BS_RGS!$C:$C,$C182)+SUMIFS(Detail_BS_KOH!X:X,Detail_BS_KOH!$B:$B,$B182,Detail_BS_KOH!$C:$C,$C182)</f>
        <v>1453.011</v>
      </c>
      <c r="AA182" s="1131">
        <f>SUMIFS(Detail_BS_RGS!Y:Y,Detail_BS_RGS!$B:$B,$B182,Detail_BS_RGS!$C:$C,$C182)+SUMIFS(Detail_BS_KOH!Y:Y,Detail_BS_KOH!$B:$B,$B182,Detail_BS_KOH!$C:$C,$C182)</f>
        <v>2118.8139999999999</v>
      </c>
      <c r="AB182" s="1131">
        <f>SUMIFS(Detail_BS_RGS!Z:Z,Detail_BS_RGS!$B:$B,$B182,Detail_BS_RGS!$C:$C,$C182)+SUMIFS(Detail_BS_KOH!Z:Z,Detail_BS_KOH!$B:$B,$B182,Detail_BS_KOH!$C:$C,$C182)</f>
        <v>2633.4513500000003</v>
      </c>
      <c r="AC182" s="1131">
        <f>SUMIFS(Detail_BS_RGS!AA:AA,Detail_BS_RGS!$B:$B,$B182,Detail_BS_RGS!$C:$C,$C182)+SUMIFS(Detail_BS_KOH!AA:AA,Detail_BS_KOH!$B:$B,$B182,Detail_BS_KOH!$C:$C,$C182)</f>
        <v>3929.2763699999996</v>
      </c>
      <c r="AD182" s="1131">
        <f>SUMIFS(Detail_BS_RGS!AB:AB,Detail_BS_RGS!$B:$B,$B182,Detail_BS_RGS!$C:$C,$C182)+SUMIFS(Detail_BS_KOH!AB:AB,Detail_BS_KOH!$B:$B,$B182,Detail_BS_KOH!$C:$C,$C182)</f>
        <v>4353.11337</v>
      </c>
      <c r="AE182" s="1131">
        <f>SUMIFS(Detail_BS_RGS!AC:AC,Detail_BS_RGS!$B:$B,$B182,Detail_BS_RGS!$C:$C,$C182)+SUMIFS(Detail_BS_KOH!AC:AC,Detail_BS_KOH!$B:$B,$B182,Detail_BS_KOH!$C:$C,$C182)</f>
        <v>4917.1103700000003</v>
      </c>
      <c r="AF182" s="1131">
        <f>SUMIFS(Detail_BS_RGS!AD:AD,Detail_BS_RGS!$B:$B,$B182,Detail_BS_RGS!$C:$C,$C182)+SUMIFS(Detail_BS_KOH!AD:AD,Detail_BS_KOH!$B:$B,$B182,Detail_BS_KOH!$C:$C,$C182)</f>
        <v>5481.1073700000006</v>
      </c>
      <c r="AG182" s="1131">
        <f>SUMIFS(Detail_BS_RGS!AE:AE,Detail_BS_RGS!$B:$B,$B182,Detail_BS_RGS!$C:$C,$C182)+SUMIFS(Detail_BS_KOH!AE:AE,Detail_BS_KOH!$B:$B,$B182,Detail_BS_KOH!$C:$C,$C182)</f>
        <v>6045.10437</v>
      </c>
      <c r="AH182" s="1131">
        <f>SUMIFS(Detail_BS_RGS!AF:AF,Detail_BS_RGS!$B:$B,$B182,Detail_BS_RGS!$C:$C,$C182)+SUMIFS(Detail_BS_KOH!AF:AF,Detail_BS_KOH!$B:$B,$B182,Detail_BS_KOH!$C:$C,$C182)</f>
        <v>7082.6813700000002</v>
      </c>
      <c r="AI182" s="1145">
        <f>SUMIFS(Detail_BS_RGS!AG:AG,Detail_BS_RGS!$B:$B,$B182,Detail_BS_RGS!$C:$C,$C182)+SUMIFS(Detail_BS_KOH!AG:AG,Detail_BS_KOH!$B:$B,$B182,Detail_BS_KOH!$C:$C,$C182)</f>
        <v>7550.31855</v>
      </c>
      <c r="AJ182" s="1131">
        <f>SUMIFS(Detail_BS_RGS!AH:AH,Detail_BS_RGS!$B:$B,$B182,Detail_BS_RGS!$C:$C,$C182)+SUMIFS(Detail_BS_KOH!AH:AH,Detail_BS_KOH!$B:$B,$B182,Detail_BS_KOH!$C:$C,$C182)</f>
        <v>7249.4242400000003</v>
      </c>
      <c r="AK182" s="1131">
        <f>SUMIFS(Detail_BS_RGS!AI:AI,Detail_BS_RGS!$B:$B,$B182,Detail_BS_RGS!$C:$C,$C182)+SUMIFS(Detail_BS_KOH!AI:AI,Detail_BS_KOH!$B:$B,$B182,Detail_BS_KOH!$C:$C,$C182)</f>
        <v>1402.9115399999998</v>
      </c>
      <c r="AL182" s="1131">
        <f>SUMIFS(Detail_BS_RGS!AJ:AJ,Detail_BS_RGS!$B:$B,$B182,Detail_BS_RGS!$C:$C,$C182)+SUMIFS(Detail_BS_KOH!AJ:AJ,Detail_BS_KOH!$B:$B,$B182,Detail_BS_KOH!$C:$C,$C182)</f>
        <v>1873.4174700000001</v>
      </c>
      <c r="AM182" s="1131">
        <f>SUMIFS(Detail_BS_RGS!AK:AK,Detail_BS_RGS!$B:$B,$B182,Detail_BS_RGS!$C:$C,$C182)+SUMIFS(Detail_BS_KOH!AK:AK,Detail_BS_KOH!$B:$B,$B182,Detail_BS_KOH!$C:$C,$C182)</f>
        <v>2333.0804000000003</v>
      </c>
      <c r="AN182" s="1131">
        <f>SUMIFS(Detail_BS_RGS!AL:AL,Detail_BS_RGS!$B:$B,$B182,Detail_BS_RGS!$C:$C,$C182)+SUMIFS(Detail_BS_KOH!AL:AL,Detail_BS_KOH!$B:$B,$B182,Detail_BS_KOH!$C:$C,$C182)</f>
        <v>2792.7433299999998</v>
      </c>
      <c r="AO182" s="1131"/>
      <c r="AP182" s="1131">
        <f t="shared" si="90"/>
        <v>0</v>
      </c>
      <c r="AQ182" s="1131">
        <f t="shared" si="91"/>
        <v>5100.0148200000003</v>
      </c>
      <c r="AR182" s="1131">
        <f t="shared" si="92"/>
        <v>7082.6813700000002</v>
      </c>
      <c r="AS182" s="1145">
        <f t="shared" si="93"/>
        <v>2633.4513500000003</v>
      </c>
      <c r="AT182" s="1131">
        <f t="shared" si="94"/>
        <v>2792.7433299999998</v>
      </c>
    </row>
    <row r="183" spans="1:46" x14ac:dyDescent="0.3">
      <c r="A183" s="1117" t="str" cm="1">
        <f t="array" ref="A183">IF(ISBLANK(B183),"",IF(AND(J183:AQ183=0),"n/a",""))</f>
        <v/>
      </c>
      <c r="B183" s="1117">
        <v>221231520</v>
      </c>
      <c r="C183" s="1117" t="s">
        <v>723</v>
      </c>
      <c r="D183" s="1160" t="str">
        <f t="shared" ref="D183:D192" si="95">B183&amp;" - "&amp;C183</f>
        <v>221231520 - Social security liabilities - G/L account</v>
      </c>
      <c r="E183" s="1160" t="s">
        <v>1870</v>
      </c>
      <c r="F183" s="1117" t="s">
        <v>1884</v>
      </c>
      <c r="G183" s="1117" t="s">
        <v>1428</v>
      </c>
      <c r="I183" s="1117" t="s">
        <v>2187</v>
      </c>
      <c r="J183" s="1131">
        <f>SUMIFS(Detail_BS_RGS!H:H,Detail_BS_RGS!$B:$B,$B183,Detail_BS_RGS!$C:$C,$C183)+SUMIFS(Detail_BS_KOH!H:H,Detail_BS_KOH!$B:$B,$B183,Detail_BS_KOH!$C:$C,$C183)</f>
        <v>0</v>
      </c>
      <c r="K183" s="1145">
        <f>SUMIFS(Detail_BS_RGS!I:I,Detail_BS_RGS!$B:$B,$B183,Detail_BS_RGS!$C:$C,$C183)+SUMIFS(Detail_BS_KOH!I:I,Detail_BS_KOH!$B:$B,$B183,Detail_BS_KOH!$C:$C,$C183)</f>
        <v>0</v>
      </c>
      <c r="L183" s="1131">
        <f>SUMIFS(Detail_BS_RGS!J:J,Detail_BS_RGS!$B:$B,$B183,Detail_BS_RGS!$C:$C,$C183)+SUMIFS(Detail_BS_KOH!J:J,Detail_BS_KOH!$B:$B,$B183,Detail_BS_KOH!$C:$C,$C183)</f>
        <v>0</v>
      </c>
      <c r="M183" s="1131">
        <f>SUMIFS(Detail_BS_RGS!K:K,Detail_BS_RGS!$B:$B,$B183,Detail_BS_RGS!$C:$C,$C183)+SUMIFS(Detail_BS_KOH!K:K,Detail_BS_KOH!$B:$B,$B183,Detail_BS_KOH!$C:$C,$C183)</f>
        <v>0</v>
      </c>
      <c r="N183" s="1131">
        <f>SUMIFS(Detail_BS_RGS!L:L,Detail_BS_RGS!$B:$B,$B183,Detail_BS_RGS!$C:$C,$C183)+SUMIFS(Detail_BS_KOH!L:L,Detail_BS_KOH!$B:$B,$B183,Detail_BS_KOH!$C:$C,$C183)</f>
        <v>0</v>
      </c>
      <c r="O183" s="1131">
        <f>SUMIFS(Detail_BS_RGS!M:M,Detail_BS_RGS!$B:$B,$B183,Detail_BS_RGS!$C:$C,$C183)+SUMIFS(Detail_BS_KOH!M:M,Detail_BS_KOH!$B:$B,$B183,Detail_BS_KOH!$C:$C,$C183)</f>
        <v>0</v>
      </c>
      <c r="P183" s="1131">
        <f>SUMIFS(Detail_BS_RGS!N:N,Detail_BS_RGS!$B:$B,$B183,Detail_BS_RGS!$C:$C,$C183)+SUMIFS(Detail_BS_KOH!N:N,Detail_BS_KOH!$B:$B,$B183,Detail_BS_KOH!$C:$C,$C183)</f>
        <v>0</v>
      </c>
      <c r="Q183" s="1131">
        <f>SUMIFS(Detail_BS_RGS!O:O,Detail_BS_RGS!$B:$B,$B183,Detail_BS_RGS!$C:$C,$C183)+SUMIFS(Detail_BS_KOH!O:O,Detail_BS_KOH!$B:$B,$B183,Detail_BS_KOH!$C:$C,$C183)</f>
        <v>0</v>
      </c>
      <c r="R183" s="1131">
        <f>SUMIFS(Detail_BS_RGS!P:P,Detail_BS_RGS!$B:$B,$B183,Detail_BS_RGS!$C:$C,$C183)+SUMIFS(Detail_BS_KOH!P:P,Detail_BS_KOH!$B:$B,$B183,Detail_BS_KOH!$C:$C,$C183)</f>
        <v>0</v>
      </c>
      <c r="S183" s="1131">
        <f>SUMIFS(Detail_BS_RGS!Q:Q,Detail_BS_RGS!$B:$B,$B183,Detail_BS_RGS!$C:$C,$C183)+SUMIFS(Detail_BS_KOH!Q:Q,Detail_BS_KOH!$B:$B,$B183,Detail_BS_KOH!$C:$C,$C183)</f>
        <v>0</v>
      </c>
      <c r="T183" s="1131">
        <f>SUMIFS(Detail_BS_RGS!R:R,Detail_BS_RGS!$B:$B,$B183,Detail_BS_RGS!$C:$C,$C183)+SUMIFS(Detail_BS_KOH!R:R,Detail_BS_KOH!$B:$B,$B183,Detail_BS_KOH!$C:$C,$C183)</f>
        <v>0</v>
      </c>
      <c r="U183" s="1131">
        <f>SUMIFS(Detail_BS_RGS!S:S,Detail_BS_RGS!$B:$B,$B183,Detail_BS_RGS!$C:$C,$C183)+SUMIFS(Detail_BS_KOH!S:S,Detail_BS_KOH!$B:$B,$B183,Detail_BS_KOH!$C:$C,$C183)</f>
        <v>0</v>
      </c>
      <c r="V183" s="1131">
        <f>SUMIFS(Detail_BS_RGS!T:T,Detail_BS_RGS!$B:$B,$B183,Detail_BS_RGS!$C:$C,$C183)+SUMIFS(Detail_BS_KOH!T:T,Detail_BS_KOH!$B:$B,$B183,Detail_BS_KOH!$C:$C,$C183)</f>
        <v>0</v>
      </c>
      <c r="W183" s="1145">
        <f>SUMIFS(Detail_BS_RGS!U:U,Detail_BS_RGS!$B:$B,$B183,Detail_BS_RGS!$C:$C,$C183)+SUMIFS(Detail_BS_KOH!U:U,Detail_BS_KOH!$B:$B,$B183,Detail_BS_KOH!$C:$C,$C183)</f>
        <v>0</v>
      </c>
      <c r="X183" s="1131">
        <f>SUMIFS(Detail_BS_RGS!V:V,Detail_BS_RGS!$B:$B,$B183,Detail_BS_RGS!$C:$C,$C183)+SUMIFS(Detail_BS_KOH!V:V,Detail_BS_KOH!$B:$B,$B183,Detail_BS_KOH!$C:$C,$C183)</f>
        <v>0</v>
      </c>
      <c r="Y183" s="1131">
        <f>SUMIFS(Detail_BS_RGS!W:W,Detail_BS_RGS!$B:$B,$B183,Detail_BS_RGS!$C:$C,$C183)+SUMIFS(Detail_BS_KOH!W:W,Detail_BS_KOH!$B:$B,$B183,Detail_BS_KOH!$C:$C,$C183)</f>
        <v>0</v>
      </c>
      <c r="Z183" s="1131">
        <f>SUMIFS(Detail_BS_RGS!X:X,Detail_BS_RGS!$B:$B,$B183,Detail_BS_RGS!$C:$C,$C183)+SUMIFS(Detail_BS_KOH!X:X,Detail_BS_KOH!$B:$B,$B183,Detail_BS_KOH!$C:$C,$C183)</f>
        <v>0</v>
      </c>
      <c r="AA183" s="1131">
        <f>SUMIFS(Detail_BS_RGS!Y:Y,Detail_BS_RGS!$B:$B,$B183,Detail_BS_RGS!$C:$C,$C183)+SUMIFS(Detail_BS_KOH!Y:Y,Detail_BS_KOH!$B:$B,$B183,Detail_BS_KOH!$C:$C,$C183)</f>
        <v>0</v>
      </c>
      <c r="AB183" s="1131">
        <f>SUMIFS(Detail_BS_RGS!Z:Z,Detail_BS_RGS!$B:$B,$B183,Detail_BS_RGS!$C:$C,$C183)+SUMIFS(Detail_BS_KOH!Z:Z,Detail_BS_KOH!$B:$B,$B183,Detail_BS_KOH!$C:$C,$C183)</f>
        <v>0</v>
      </c>
      <c r="AC183" s="1131">
        <f>SUMIFS(Detail_BS_RGS!AA:AA,Detail_BS_RGS!$B:$B,$B183,Detail_BS_RGS!$C:$C,$C183)+SUMIFS(Detail_BS_KOH!AA:AA,Detail_BS_KOH!$B:$B,$B183,Detail_BS_KOH!$C:$C,$C183)</f>
        <v>0</v>
      </c>
      <c r="AD183" s="1131">
        <f>SUMIFS(Detail_BS_RGS!AB:AB,Detail_BS_RGS!$B:$B,$B183,Detail_BS_RGS!$C:$C,$C183)+SUMIFS(Detail_BS_KOH!AB:AB,Detail_BS_KOH!$B:$B,$B183,Detail_BS_KOH!$C:$C,$C183)</f>
        <v>0</v>
      </c>
      <c r="AE183" s="1131">
        <f>SUMIFS(Detail_BS_RGS!AC:AC,Detail_BS_RGS!$B:$B,$B183,Detail_BS_RGS!$C:$C,$C183)+SUMIFS(Detail_BS_KOH!AC:AC,Detail_BS_KOH!$B:$B,$B183,Detail_BS_KOH!$C:$C,$C183)</f>
        <v>0</v>
      </c>
      <c r="AF183" s="1131">
        <f>SUMIFS(Detail_BS_RGS!AD:AD,Detail_BS_RGS!$B:$B,$B183,Detail_BS_RGS!$C:$C,$C183)+SUMIFS(Detail_BS_KOH!AD:AD,Detail_BS_KOH!$B:$B,$B183,Detail_BS_KOH!$C:$C,$C183)</f>
        <v>0</v>
      </c>
      <c r="AG183" s="1131">
        <f>SUMIFS(Detail_BS_RGS!AE:AE,Detail_BS_RGS!$B:$B,$B183,Detail_BS_RGS!$C:$C,$C183)+SUMIFS(Detail_BS_KOH!AE:AE,Detail_BS_KOH!$B:$B,$B183,Detail_BS_KOH!$C:$C,$C183)</f>
        <v>0</v>
      </c>
      <c r="AH183" s="1131">
        <f>SUMIFS(Detail_BS_RGS!AF:AF,Detail_BS_RGS!$B:$B,$B183,Detail_BS_RGS!$C:$C,$C183)+SUMIFS(Detail_BS_KOH!AF:AF,Detail_BS_KOH!$B:$B,$B183,Detail_BS_KOH!$C:$C,$C183)</f>
        <v>0</v>
      </c>
      <c r="AI183" s="1145">
        <f>SUMIFS(Detail_BS_RGS!AG:AG,Detail_BS_RGS!$B:$B,$B183,Detail_BS_RGS!$C:$C,$C183)+SUMIFS(Detail_BS_KOH!AG:AG,Detail_BS_KOH!$B:$B,$B183,Detail_BS_KOH!$C:$C,$C183)</f>
        <v>74.981800000000007</v>
      </c>
      <c r="AJ183" s="1131">
        <f>SUMIFS(Detail_BS_RGS!AH:AH,Detail_BS_RGS!$B:$B,$B183,Detail_BS_RGS!$C:$C,$C183)+SUMIFS(Detail_BS_KOH!AH:AH,Detail_BS_KOH!$B:$B,$B183,Detail_BS_KOH!$C:$C,$C183)</f>
        <v>86.337770000000006</v>
      </c>
      <c r="AK183" s="1131">
        <f>SUMIFS(Detail_BS_RGS!AI:AI,Detail_BS_RGS!$B:$B,$B183,Detail_BS_RGS!$C:$C,$C183)+SUMIFS(Detail_BS_KOH!AI:AI,Detail_BS_KOH!$B:$B,$B183,Detail_BS_KOH!$C:$C,$C183)</f>
        <v>105.78305</v>
      </c>
      <c r="AL183" s="1131">
        <f>SUMIFS(Detail_BS_RGS!AJ:AJ,Detail_BS_RGS!$B:$B,$B183,Detail_BS_RGS!$C:$C,$C183)+SUMIFS(Detail_BS_KOH!AJ:AJ,Detail_BS_KOH!$B:$B,$B183,Detail_BS_KOH!$C:$C,$C183)</f>
        <v>109.44460000000001</v>
      </c>
      <c r="AM183" s="1131">
        <f>SUMIFS(Detail_BS_RGS!AK:AK,Detail_BS_RGS!$B:$B,$B183,Detail_BS_RGS!$C:$C,$C183)+SUMIFS(Detail_BS_KOH!AK:AK,Detail_BS_KOH!$B:$B,$B183,Detail_BS_KOH!$C:$C,$C183)</f>
        <v>112.77835</v>
      </c>
      <c r="AN183" s="1131">
        <f>SUMIFS(Detail_BS_RGS!AL:AL,Detail_BS_RGS!$B:$B,$B183,Detail_BS_RGS!$C:$C,$C183)+SUMIFS(Detail_BS_KOH!AL:AL,Detail_BS_KOH!$B:$B,$B183,Detail_BS_KOH!$C:$C,$C183)</f>
        <v>116.02491000000001</v>
      </c>
      <c r="AO183" s="1131"/>
      <c r="AP183" s="1131">
        <f t="shared" si="90"/>
        <v>0</v>
      </c>
      <c r="AQ183" s="1131">
        <f t="shared" si="91"/>
        <v>0</v>
      </c>
      <c r="AR183" s="1131">
        <f t="shared" si="92"/>
        <v>0</v>
      </c>
      <c r="AS183" s="1145">
        <f t="shared" si="93"/>
        <v>0</v>
      </c>
      <c r="AT183" s="1131">
        <f t="shared" si="94"/>
        <v>116.02491000000001</v>
      </c>
    </row>
    <row r="184" spans="1:46" x14ac:dyDescent="0.3">
      <c r="A184" s="1117" t="str" cm="1">
        <f t="array" ref="A184">IF(ISBLANK(B184),"",IF(AND(J184:AQ184=0),"n/a",""))</f>
        <v/>
      </c>
      <c r="B184" s="1117">
        <v>221231000</v>
      </c>
      <c r="C184" s="1117" t="s">
        <v>1288</v>
      </c>
      <c r="D184" s="1160" t="str">
        <f t="shared" si="95"/>
        <v>221231000 - Social org liability</v>
      </c>
      <c r="E184" s="1160" t="s">
        <v>1870</v>
      </c>
      <c r="F184" s="1117" t="s">
        <v>1884</v>
      </c>
      <c r="G184" s="1117" t="s">
        <v>1428</v>
      </c>
      <c r="I184" s="1117" t="s">
        <v>2187</v>
      </c>
      <c r="J184" s="1131">
        <f>SUMIFS(Detail_BS_RGS!H:H,Detail_BS_RGS!$B:$B,$B184,Detail_BS_RGS!$C:$C,$C184)+SUMIFS(Detail_BS_KOH!H:H,Detail_BS_KOH!$B:$B,$B184,Detail_BS_KOH!$C:$C,$C184)</f>
        <v>0</v>
      </c>
      <c r="K184" s="1145">
        <f>SUMIFS(Detail_BS_RGS!I:I,Detail_BS_RGS!$B:$B,$B184,Detail_BS_RGS!$C:$C,$C184)+SUMIFS(Detail_BS_KOH!I:I,Detail_BS_KOH!$B:$B,$B184,Detail_BS_KOH!$C:$C,$C184)</f>
        <v>0</v>
      </c>
      <c r="L184" s="1131">
        <f>SUMIFS(Detail_BS_RGS!J:J,Detail_BS_RGS!$B:$B,$B184,Detail_BS_RGS!$C:$C,$C184)+SUMIFS(Detail_BS_KOH!J:J,Detail_BS_KOH!$B:$B,$B184,Detail_BS_KOH!$C:$C,$C184)</f>
        <v>0</v>
      </c>
      <c r="M184" s="1131">
        <f>SUMIFS(Detail_BS_RGS!K:K,Detail_BS_RGS!$B:$B,$B184,Detail_BS_RGS!$C:$C,$C184)+SUMIFS(Detail_BS_KOH!K:K,Detail_BS_KOH!$B:$B,$B184,Detail_BS_KOH!$C:$C,$C184)</f>
        <v>0</v>
      </c>
      <c r="N184" s="1131">
        <f>SUMIFS(Detail_BS_RGS!L:L,Detail_BS_RGS!$B:$B,$B184,Detail_BS_RGS!$C:$C,$C184)+SUMIFS(Detail_BS_KOH!L:L,Detail_BS_KOH!$B:$B,$B184,Detail_BS_KOH!$C:$C,$C184)</f>
        <v>0</v>
      </c>
      <c r="O184" s="1131">
        <f>SUMIFS(Detail_BS_RGS!M:M,Detail_BS_RGS!$B:$B,$B184,Detail_BS_RGS!$C:$C,$C184)+SUMIFS(Detail_BS_KOH!M:M,Detail_BS_KOH!$B:$B,$B184,Detail_BS_KOH!$C:$C,$C184)</f>
        <v>0</v>
      </c>
      <c r="P184" s="1131">
        <f>SUMIFS(Detail_BS_RGS!N:N,Detail_BS_RGS!$B:$B,$B184,Detail_BS_RGS!$C:$C,$C184)+SUMIFS(Detail_BS_KOH!N:N,Detail_BS_KOH!$B:$B,$B184,Detail_BS_KOH!$C:$C,$C184)</f>
        <v>0</v>
      </c>
      <c r="Q184" s="1131">
        <f>SUMIFS(Detail_BS_RGS!O:O,Detail_BS_RGS!$B:$B,$B184,Detail_BS_RGS!$C:$C,$C184)+SUMIFS(Detail_BS_KOH!O:O,Detail_BS_KOH!$B:$B,$B184,Detail_BS_KOH!$C:$C,$C184)</f>
        <v>0</v>
      </c>
      <c r="R184" s="1131">
        <f>SUMIFS(Detail_BS_RGS!P:P,Detail_BS_RGS!$B:$B,$B184,Detail_BS_RGS!$C:$C,$C184)+SUMIFS(Detail_BS_KOH!P:P,Detail_BS_KOH!$B:$B,$B184,Detail_BS_KOH!$C:$C,$C184)</f>
        <v>0</v>
      </c>
      <c r="S184" s="1131">
        <f>SUMIFS(Detail_BS_RGS!Q:Q,Detail_BS_RGS!$B:$B,$B184,Detail_BS_RGS!$C:$C,$C184)+SUMIFS(Detail_BS_KOH!Q:Q,Detail_BS_KOH!$B:$B,$B184,Detail_BS_KOH!$C:$C,$C184)</f>
        <v>0</v>
      </c>
      <c r="T184" s="1131">
        <f>SUMIFS(Detail_BS_RGS!R:R,Detail_BS_RGS!$B:$B,$B184,Detail_BS_RGS!$C:$C,$C184)+SUMIFS(Detail_BS_KOH!R:R,Detail_BS_KOH!$B:$B,$B184,Detail_BS_KOH!$C:$C,$C184)</f>
        <v>0</v>
      </c>
      <c r="U184" s="1131">
        <f>SUMIFS(Detail_BS_RGS!S:S,Detail_BS_RGS!$B:$B,$B184,Detail_BS_RGS!$C:$C,$C184)+SUMIFS(Detail_BS_KOH!S:S,Detail_BS_KOH!$B:$B,$B184,Detail_BS_KOH!$C:$C,$C184)</f>
        <v>0</v>
      </c>
      <c r="V184" s="1131">
        <f>SUMIFS(Detail_BS_RGS!T:T,Detail_BS_RGS!$B:$B,$B184,Detail_BS_RGS!$C:$C,$C184)+SUMIFS(Detail_BS_KOH!T:T,Detail_BS_KOH!$B:$B,$B184,Detail_BS_KOH!$C:$C,$C184)</f>
        <v>0</v>
      </c>
      <c r="W184" s="1145">
        <f>SUMIFS(Detail_BS_RGS!U:U,Detail_BS_RGS!$B:$B,$B184,Detail_BS_RGS!$C:$C,$C184)+SUMIFS(Detail_BS_KOH!U:U,Detail_BS_KOH!$B:$B,$B184,Detail_BS_KOH!$C:$C,$C184)</f>
        <v>0</v>
      </c>
      <c r="X184" s="1131">
        <f>SUMIFS(Detail_BS_RGS!V:V,Detail_BS_RGS!$B:$B,$B184,Detail_BS_RGS!$C:$C,$C184)+SUMIFS(Detail_BS_KOH!V:V,Detail_BS_KOH!$B:$B,$B184,Detail_BS_KOH!$C:$C,$C184)</f>
        <v>0</v>
      </c>
      <c r="Y184" s="1131">
        <f>SUMIFS(Detail_BS_RGS!W:W,Detail_BS_RGS!$B:$B,$B184,Detail_BS_RGS!$C:$C,$C184)+SUMIFS(Detail_BS_KOH!W:W,Detail_BS_KOH!$B:$B,$B184,Detail_BS_KOH!$C:$C,$C184)</f>
        <v>0</v>
      </c>
      <c r="Z184" s="1131">
        <f>SUMIFS(Detail_BS_RGS!X:X,Detail_BS_RGS!$B:$B,$B184,Detail_BS_RGS!$C:$C,$C184)+SUMIFS(Detail_BS_KOH!X:X,Detail_BS_KOH!$B:$B,$B184,Detail_BS_KOH!$C:$C,$C184)</f>
        <v>0</v>
      </c>
      <c r="AA184" s="1131">
        <f>SUMIFS(Detail_BS_RGS!Y:Y,Detail_BS_RGS!$B:$B,$B184,Detail_BS_RGS!$C:$C,$C184)+SUMIFS(Detail_BS_KOH!Y:Y,Detail_BS_KOH!$B:$B,$B184,Detail_BS_KOH!$C:$C,$C184)</f>
        <v>0</v>
      </c>
      <c r="AB184" s="1131">
        <f>SUMIFS(Detail_BS_RGS!Z:Z,Detail_BS_RGS!$B:$B,$B184,Detail_BS_RGS!$C:$C,$C184)+SUMIFS(Detail_BS_KOH!Z:Z,Detail_BS_KOH!$B:$B,$B184,Detail_BS_KOH!$C:$C,$C184)</f>
        <v>0</v>
      </c>
      <c r="AC184" s="1131">
        <f>SUMIFS(Detail_BS_RGS!AA:AA,Detail_BS_RGS!$B:$B,$B184,Detail_BS_RGS!$C:$C,$C184)+SUMIFS(Detail_BS_KOH!AA:AA,Detail_BS_KOH!$B:$B,$B184,Detail_BS_KOH!$C:$C,$C184)</f>
        <v>0</v>
      </c>
      <c r="AD184" s="1131">
        <f>SUMIFS(Detail_BS_RGS!AB:AB,Detail_BS_RGS!$B:$B,$B184,Detail_BS_RGS!$C:$C,$C184)+SUMIFS(Detail_BS_KOH!AB:AB,Detail_BS_KOH!$B:$B,$B184,Detail_BS_KOH!$C:$C,$C184)</f>
        <v>0</v>
      </c>
      <c r="AE184" s="1131">
        <f>SUMIFS(Detail_BS_RGS!AC:AC,Detail_BS_RGS!$B:$B,$B184,Detail_BS_RGS!$C:$C,$C184)+SUMIFS(Detail_BS_KOH!AC:AC,Detail_BS_KOH!$B:$B,$B184,Detail_BS_KOH!$C:$C,$C184)</f>
        <v>0</v>
      </c>
      <c r="AF184" s="1131">
        <f>SUMIFS(Detail_BS_RGS!AD:AD,Detail_BS_RGS!$B:$B,$B184,Detail_BS_RGS!$C:$C,$C184)+SUMIFS(Detail_BS_KOH!AD:AD,Detail_BS_KOH!$B:$B,$B184,Detail_BS_KOH!$C:$C,$C184)</f>
        <v>0</v>
      </c>
      <c r="AG184" s="1131">
        <f>SUMIFS(Detail_BS_RGS!AE:AE,Detail_BS_RGS!$B:$B,$B184,Detail_BS_RGS!$C:$C,$C184)+SUMIFS(Detail_BS_KOH!AE:AE,Detail_BS_KOH!$B:$B,$B184,Detail_BS_KOH!$C:$C,$C184)</f>
        <v>0</v>
      </c>
      <c r="AH184" s="1131">
        <f>SUMIFS(Detail_BS_RGS!AF:AF,Detail_BS_RGS!$B:$B,$B184,Detail_BS_RGS!$C:$C,$C184)+SUMIFS(Detail_BS_KOH!AF:AF,Detail_BS_KOH!$B:$B,$B184,Detail_BS_KOH!$C:$C,$C184)</f>
        <v>0</v>
      </c>
      <c r="AI184" s="1145">
        <f>SUMIFS(Detail_BS_RGS!AG:AG,Detail_BS_RGS!$B:$B,$B184,Detail_BS_RGS!$C:$C,$C184)+SUMIFS(Detail_BS_KOH!AG:AG,Detail_BS_KOH!$B:$B,$B184,Detail_BS_KOH!$C:$C,$C184)</f>
        <v>520.11805000000004</v>
      </c>
      <c r="AJ184" s="1131">
        <f>SUMIFS(Detail_BS_RGS!AH:AH,Detail_BS_RGS!$B:$B,$B184,Detail_BS_RGS!$C:$C,$C184)+SUMIFS(Detail_BS_KOH!AH:AH,Detail_BS_KOH!$B:$B,$B184,Detail_BS_KOH!$C:$C,$C184)</f>
        <v>134.80521999999999</v>
      </c>
      <c r="AK184" s="1131">
        <f>SUMIFS(Detail_BS_RGS!AI:AI,Detail_BS_RGS!$B:$B,$B184,Detail_BS_RGS!$C:$C,$C184)+SUMIFS(Detail_BS_KOH!AI:AI,Detail_BS_KOH!$B:$B,$B184,Detail_BS_KOH!$C:$C,$C184)</f>
        <v>128.10853</v>
      </c>
      <c r="AL184" s="1131">
        <f>SUMIFS(Detail_BS_RGS!AJ:AJ,Detail_BS_RGS!$B:$B,$B184,Detail_BS_RGS!$C:$C,$C184)+SUMIFS(Detail_BS_KOH!AJ:AJ,Detail_BS_KOH!$B:$B,$B184,Detail_BS_KOH!$C:$C,$C184)</f>
        <v>104.24160000000001</v>
      </c>
      <c r="AM184" s="1131">
        <f>SUMIFS(Detail_BS_RGS!AK:AK,Detail_BS_RGS!$B:$B,$B184,Detail_BS_RGS!$C:$C,$C184)+SUMIFS(Detail_BS_KOH!AK:AK,Detail_BS_KOH!$B:$B,$B184,Detail_BS_KOH!$C:$C,$C184)</f>
        <v>96.487460000000013</v>
      </c>
      <c r="AN184" s="1131">
        <f>SUMIFS(Detail_BS_RGS!AL:AL,Detail_BS_RGS!$B:$B,$B184,Detail_BS_RGS!$C:$C,$C184)+SUMIFS(Detail_BS_KOH!AL:AL,Detail_BS_KOH!$B:$B,$B184,Detail_BS_KOH!$C:$C,$C184)</f>
        <v>80.987479999999991</v>
      </c>
      <c r="AO184" s="1131"/>
      <c r="AP184" s="1131">
        <f t="shared" si="90"/>
        <v>0</v>
      </c>
      <c r="AQ184" s="1131">
        <f t="shared" si="91"/>
        <v>0</v>
      </c>
      <c r="AR184" s="1131">
        <f t="shared" si="92"/>
        <v>0</v>
      </c>
      <c r="AS184" s="1145">
        <f t="shared" si="93"/>
        <v>0</v>
      </c>
      <c r="AT184" s="1131">
        <f t="shared" si="94"/>
        <v>80.987479999999991</v>
      </c>
    </row>
    <row r="185" spans="1:46" x14ac:dyDescent="0.3">
      <c r="A185" s="1117" t="str" cm="1">
        <f t="array" ref="A185">IF(ISBLANK(B185),"",IF(AND(J185:AQ185=0),"n/a",""))</f>
        <v/>
      </c>
      <c r="B185" s="1117">
        <v>221231020</v>
      </c>
      <c r="C185" s="1117" t="s">
        <v>1287</v>
      </c>
      <c r="D185" s="1117" t="str">
        <f t="shared" si="95"/>
        <v>221231020 - Union dues</v>
      </c>
      <c r="E185" s="1117" t="s">
        <v>1870</v>
      </c>
      <c r="F185" s="1117" t="s">
        <v>1884</v>
      </c>
      <c r="G185" s="1117" t="s">
        <v>1428</v>
      </c>
      <c r="I185" s="1117" t="s">
        <v>2187</v>
      </c>
      <c r="J185" s="1131">
        <f>SUMIFS(Detail_BS_RGS!H:H,Detail_BS_RGS!$B:$B,$B185,Detail_BS_RGS!$C:$C,$C185)+SUMIFS(Detail_BS_KOH!H:H,Detail_BS_KOH!$B:$B,$B185,Detail_BS_KOH!$C:$C,$C185)</f>
        <v>0.19</v>
      </c>
      <c r="K185" s="1145">
        <f>SUMIFS(Detail_BS_RGS!I:I,Detail_BS_RGS!$B:$B,$B185,Detail_BS_RGS!$C:$C,$C185)+SUMIFS(Detail_BS_KOH!I:I,Detail_BS_KOH!$B:$B,$B185,Detail_BS_KOH!$C:$C,$C185)</f>
        <v>0.19</v>
      </c>
      <c r="L185" s="1131">
        <f>SUMIFS(Detail_BS_RGS!J:J,Detail_BS_RGS!$B:$B,$B185,Detail_BS_RGS!$C:$C,$C185)+SUMIFS(Detail_BS_KOH!J:J,Detail_BS_KOH!$B:$B,$B185,Detail_BS_KOH!$C:$C,$C185)</f>
        <v>0.185</v>
      </c>
      <c r="M185" s="1131">
        <f>SUMIFS(Detail_BS_RGS!K:K,Detail_BS_RGS!$B:$B,$B185,Detail_BS_RGS!$C:$C,$C185)+SUMIFS(Detail_BS_KOH!K:K,Detail_BS_KOH!$B:$B,$B185,Detail_BS_KOH!$C:$C,$C185)</f>
        <v>0.185</v>
      </c>
      <c r="N185" s="1131">
        <f>SUMIFS(Detail_BS_RGS!L:L,Detail_BS_RGS!$B:$B,$B185,Detail_BS_RGS!$C:$C,$C185)+SUMIFS(Detail_BS_KOH!L:L,Detail_BS_KOH!$B:$B,$B185,Detail_BS_KOH!$C:$C,$C185)</f>
        <v>0.09</v>
      </c>
      <c r="O185" s="1131">
        <f>SUMIFS(Detail_BS_RGS!M:M,Detail_BS_RGS!$B:$B,$B185,Detail_BS_RGS!$C:$C,$C185)+SUMIFS(Detail_BS_KOH!M:M,Detail_BS_KOH!$B:$B,$B185,Detail_BS_KOH!$C:$C,$C185)</f>
        <v>-0.09</v>
      </c>
      <c r="P185" s="1131">
        <f>SUMIFS(Detail_BS_RGS!N:N,Detail_BS_RGS!$B:$B,$B185,Detail_BS_RGS!$C:$C,$C185)+SUMIFS(Detail_BS_KOH!N:N,Detail_BS_KOH!$B:$B,$B185,Detail_BS_KOH!$C:$C,$C185)</f>
        <v>0.18</v>
      </c>
      <c r="Q185" s="1131">
        <f>SUMIFS(Detail_BS_RGS!O:O,Detail_BS_RGS!$B:$B,$B185,Detail_BS_RGS!$C:$C,$C185)+SUMIFS(Detail_BS_KOH!O:O,Detail_BS_KOH!$B:$B,$B185,Detail_BS_KOH!$C:$C,$C185)</f>
        <v>0.185</v>
      </c>
      <c r="R185" s="1131">
        <f>SUMIFS(Detail_BS_RGS!P:P,Detail_BS_RGS!$B:$B,$B185,Detail_BS_RGS!$C:$C,$C185)+SUMIFS(Detail_BS_KOH!P:P,Detail_BS_KOH!$B:$B,$B185,Detail_BS_KOH!$C:$C,$C185)</f>
        <v>0</v>
      </c>
      <c r="S185" s="1131">
        <f>SUMIFS(Detail_BS_RGS!Q:Q,Detail_BS_RGS!$B:$B,$B185,Detail_BS_RGS!$C:$C,$C185)+SUMIFS(Detail_BS_KOH!Q:Q,Detail_BS_KOH!$B:$B,$B185,Detail_BS_KOH!$C:$C,$C185)</f>
        <v>0.18</v>
      </c>
      <c r="T185" s="1131">
        <f>SUMIFS(Detail_BS_RGS!R:R,Detail_BS_RGS!$B:$B,$B185,Detail_BS_RGS!$C:$C,$C185)+SUMIFS(Detail_BS_KOH!R:R,Detail_BS_KOH!$B:$B,$B185,Detail_BS_KOH!$C:$C,$C185)</f>
        <v>0.09</v>
      </c>
      <c r="U185" s="1131">
        <f>SUMIFS(Detail_BS_RGS!S:S,Detail_BS_RGS!$B:$B,$B185,Detail_BS_RGS!$C:$C,$C185)+SUMIFS(Detail_BS_KOH!S:S,Detail_BS_KOH!$B:$B,$B185,Detail_BS_KOH!$C:$C,$C185)</f>
        <v>0.36</v>
      </c>
      <c r="V185" s="1131">
        <f>SUMIFS(Detail_BS_RGS!T:T,Detail_BS_RGS!$B:$B,$B185,Detail_BS_RGS!$C:$C,$C185)+SUMIFS(Detail_BS_KOH!T:T,Detail_BS_KOH!$B:$B,$B185,Detail_BS_KOH!$C:$C,$C185)</f>
        <v>0.53500000000000003</v>
      </c>
      <c r="W185" s="1145">
        <f>SUMIFS(Detail_BS_RGS!U:U,Detail_BS_RGS!$B:$B,$B185,Detail_BS_RGS!$C:$C,$C185)+SUMIFS(Detail_BS_KOH!U:U,Detail_BS_KOH!$B:$B,$B185,Detail_BS_KOH!$C:$C,$C185)</f>
        <v>0.35499999999999998</v>
      </c>
      <c r="X185" s="1131">
        <f>SUMIFS(Detail_BS_RGS!V:V,Detail_BS_RGS!$B:$B,$B185,Detail_BS_RGS!$C:$C,$C185)+SUMIFS(Detail_BS_KOH!V:V,Detail_BS_KOH!$B:$B,$B185,Detail_BS_KOH!$C:$C,$C185)</f>
        <v>0.35499999999999998</v>
      </c>
      <c r="Y185" s="1131">
        <f>SUMIFS(Detail_BS_RGS!W:W,Detail_BS_RGS!$B:$B,$B185,Detail_BS_RGS!$C:$C,$C185)+SUMIFS(Detail_BS_KOH!W:W,Detail_BS_KOH!$B:$B,$B185,Detail_BS_KOH!$C:$C,$C185)</f>
        <v>0.17</v>
      </c>
      <c r="Z185" s="1131">
        <f>SUMIFS(Detail_BS_RGS!X:X,Detail_BS_RGS!$B:$B,$B185,Detail_BS_RGS!$C:$C,$C185)+SUMIFS(Detail_BS_KOH!X:X,Detail_BS_KOH!$B:$B,$B185,Detail_BS_KOH!$C:$C,$C185)</f>
        <v>8.5000000000000006E-2</v>
      </c>
      <c r="AA185" s="1131">
        <f>SUMIFS(Detail_BS_RGS!Y:Y,Detail_BS_RGS!$B:$B,$B185,Detail_BS_RGS!$C:$C,$C185)+SUMIFS(Detail_BS_KOH!Y:Y,Detail_BS_KOH!$B:$B,$B185,Detail_BS_KOH!$C:$C,$C185)</f>
        <v>0.17</v>
      </c>
      <c r="AB185" s="1131">
        <f>SUMIFS(Detail_BS_RGS!Z:Z,Detail_BS_RGS!$B:$B,$B185,Detail_BS_RGS!$C:$C,$C185)+SUMIFS(Detail_BS_KOH!Z:Z,Detail_BS_KOH!$B:$B,$B185,Detail_BS_KOH!$C:$C,$C185)</f>
        <v>0.16911999999999999</v>
      </c>
      <c r="AC185" s="1131">
        <f>SUMIFS(Detail_BS_RGS!AA:AA,Detail_BS_RGS!$B:$B,$B185,Detail_BS_RGS!$C:$C,$C185)+SUMIFS(Detail_BS_KOH!AA:AA,Detail_BS_KOH!$B:$B,$B185,Detail_BS_KOH!$C:$C,$C185)</f>
        <v>0.16911999999999999</v>
      </c>
      <c r="AD185" s="1131">
        <f>SUMIFS(Detail_BS_RGS!AB:AB,Detail_BS_RGS!$B:$B,$B185,Detail_BS_RGS!$C:$C,$C185)+SUMIFS(Detail_BS_KOH!AB:AB,Detail_BS_KOH!$B:$B,$B185,Detail_BS_KOH!$C:$C,$C185)</f>
        <v>0.17</v>
      </c>
      <c r="AE185" s="1131">
        <f>SUMIFS(Detail_BS_RGS!AC:AC,Detail_BS_RGS!$B:$B,$B185,Detail_BS_RGS!$C:$C,$C185)+SUMIFS(Detail_BS_KOH!AC:AC,Detail_BS_KOH!$B:$B,$B185,Detail_BS_KOH!$C:$C,$C185)</f>
        <v>0.17499999999999999</v>
      </c>
      <c r="AF185" s="1131">
        <f>SUMIFS(Detail_BS_RGS!AD:AD,Detail_BS_RGS!$B:$B,$B185,Detail_BS_RGS!$C:$C,$C185)+SUMIFS(Detail_BS_KOH!AD:AD,Detail_BS_KOH!$B:$B,$B185,Detail_BS_KOH!$C:$C,$C185)</f>
        <v>0.17</v>
      </c>
      <c r="AG185" s="1131">
        <f>SUMIFS(Detail_BS_RGS!AE:AE,Detail_BS_RGS!$B:$B,$B185,Detail_BS_RGS!$C:$C,$C185)+SUMIFS(Detail_BS_KOH!AE:AE,Detail_BS_KOH!$B:$B,$B185,Detail_BS_KOH!$C:$C,$C185)</f>
        <v>0.17</v>
      </c>
      <c r="AH185" s="1131">
        <f>SUMIFS(Detail_BS_RGS!AF:AF,Detail_BS_RGS!$B:$B,$B185,Detail_BS_RGS!$C:$C,$C185)+SUMIFS(Detail_BS_KOH!AF:AF,Detail_BS_KOH!$B:$B,$B185,Detail_BS_KOH!$C:$C,$C185)</f>
        <v>0.17499999999999999</v>
      </c>
      <c r="AI185" s="1145">
        <f>SUMIFS(Detail_BS_RGS!AG:AG,Detail_BS_RGS!$B:$B,$B185,Detail_BS_RGS!$C:$C,$C185)+SUMIFS(Detail_BS_KOH!AG:AG,Detail_BS_KOH!$B:$B,$B185,Detail_BS_KOH!$C:$C,$C185)</f>
        <v>0.17</v>
      </c>
      <c r="AJ185" s="1131">
        <f>SUMIFS(Detail_BS_RGS!AH:AH,Detail_BS_RGS!$B:$B,$B185,Detail_BS_RGS!$C:$C,$C185)+SUMIFS(Detail_BS_KOH!AH:AH,Detail_BS_KOH!$B:$B,$B185,Detail_BS_KOH!$C:$C,$C185)</f>
        <v>0.34</v>
      </c>
      <c r="AK185" s="1131">
        <f>SUMIFS(Detail_BS_RGS!AI:AI,Detail_BS_RGS!$B:$B,$B185,Detail_BS_RGS!$C:$C,$C185)+SUMIFS(Detail_BS_KOH!AI:AI,Detail_BS_KOH!$B:$B,$B185,Detail_BS_KOH!$C:$C,$C185)</f>
        <v>0.17</v>
      </c>
      <c r="AL185" s="1131">
        <f>SUMIFS(Detail_BS_RGS!AJ:AJ,Detail_BS_RGS!$B:$B,$B185,Detail_BS_RGS!$C:$C,$C185)+SUMIFS(Detail_BS_KOH!AJ:AJ,Detail_BS_KOH!$B:$B,$B185,Detail_BS_KOH!$C:$C,$C185)</f>
        <v>0.17</v>
      </c>
      <c r="AM185" s="1131">
        <f>SUMIFS(Detail_BS_RGS!AK:AK,Detail_BS_RGS!$B:$B,$B185,Detail_BS_RGS!$C:$C,$C185)+SUMIFS(Detail_BS_KOH!AK:AK,Detail_BS_KOH!$B:$B,$B185,Detail_BS_KOH!$C:$C,$C185)</f>
        <v>0.2</v>
      </c>
      <c r="AN185" s="1131">
        <f>SUMIFS(Detail_BS_RGS!AL:AL,Detail_BS_RGS!$B:$B,$B185,Detail_BS_RGS!$C:$C,$C185)+SUMIFS(Detail_BS_KOH!AL:AL,Detail_BS_KOH!$B:$B,$B185,Detail_BS_KOH!$C:$C,$C185)</f>
        <v>0.19</v>
      </c>
      <c r="AO185" s="1131"/>
      <c r="AP185" s="1131">
        <f t="shared" si="90"/>
        <v>0.19</v>
      </c>
      <c r="AQ185" s="1131">
        <f t="shared" si="91"/>
        <v>0.53500000000000003</v>
      </c>
      <c r="AR185" s="1131">
        <f t="shared" si="92"/>
        <v>0.17499999999999999</v>
      </c>
      <c r="AS185" s="1145">
        <f t="shared" si="93"/>
        <v>0.16911999999999999</v>
      </c>
      <c r="AT185" s="1131">
        <f t="shared" si="94"/>
        <v>0.19</v>
      </c>
    </row>
    <row r="186" spans="1:46" x14ac:dyDescent="0.3">
      <c r="A186" s="1117" t="str" cm="1">
        <f t="array" ref="A186">IF(ISBLANK(B186),"",IF(AND(J186:AQ186=0),"n/a",""))</f>
        <v/>
      </c>
      <c r="B186" s="1117" t="s">
        <v>3160</v>
      </c>
      <c r="C186" s="1117" t="s">
        <v>3161</v>
      </c>
      <c r="D186" s="1160" t="str">
        <f t="shared" si="95"/>
        <v>221214000 - Oth pay ded ex contr</v>
      </c>
      <c r="E186" s="1160" t="s">
        <v>1870</v>
      </c>
      <c r="F186" s="1117" t="s">
        <v>1884</v>
      </c>
      <c r="G186" s="1117" t="s">
        <v>1428</v>
      </c>
      <c r="I186" s="1117" t="s">
        <v>2187</v>
      </c>
      <c r="J186" s="1131">
        <f>SUMIFS(Detail_BS_RGS!H:H,Detail_BS_RGS!$B:$B,$B186,Detail_BS_RGS!$C:$C,$C186)+SUMIFS(Detail_BS_KOH!H:H,Detail_BS_KOH!$B:$B,$B186,Detail_BS_KOH!$C:$C,$C186)</f>
        <v>0</v>
      </c>
      <c r="K186" s="1145">
        <f>SUMIFS(Detail_BS_RGS!I:I,Detail_BS_RGS!$B:$B,$B186,Detail_BS_RGS!$C:$C,$C186)+SUMIFS(Detail_BS_KOH!I:I,Detail_BS_KOH!$B:$B,$B186,Detail_BS_KOH!$C:$C,$C186)</f>
        <v>0</v>
      </c>
      <c r="L186" s="1131">
        <f>SUMIFS(Detail_BS_RGS!J:J,Detail_BS_RGS!$B:$B,$B186,Detail_BS_RGS!$